cent="0.3"/>
    <row r="1033669" ht="14.4" x14ac:dyDescent="0.3"/>
    <row r="1033670" ht="14.4" x14ac:dyDescent="0.3"/>
    <row r="1033671" ht="14.4" x14ac:dyDescent="0.3"/>
    <row r="1033672" ht="14.4" x14ac:dyDescent="0.3"/>
    <row r="1033673" ht="14.4" x14ac:dyDescent="0.3"/>
    <row r="1033674" ht="14.4" x14ac:dyDescent="0.3"/>
    <row r="1033675" ht="14.4" x14ac:dyDescent="0.3"/>
    <row r="1033676" ht="14.4" x14ac:dyDescent="0.3"/>
    <row r="1033677" ht="14.4" x14ac:dyDescent="0.3"/>
    <row r="1033678" ht="14.4" x14ac:dyDescent="0.3"/>
    <row r="1033679" ht="14.4" x14ac:dyDescent="0.3"/>
    <row r="1033680" ht="14.4" x14ac:dyDescent="0.3"/>
    <row r="1033681" ht="14.4" x14ac:dyDescent="0.3"/>
    <row r="1033682" ht="14.4" x14ac:dyDescent="0.3"/>
    <row r="1033683" ht="14.4" x14ac:dyDescent="0.3"/>
    <row r="1033684" ht="14.4" x14ac:dyDescent="0.3"/>
    <row r="1033685" ht="14.4" x14ac:dyDescent="0.3"/>
    <row r="1033686" ht="14.4" x14ac:dyDescent="0.3"/>
    <row r="1033687" ht="14.4" x14ac:dyDescent="0.3"/>
    <row r="1033688" ht="14.4" x14ac:dyDescent="0.3"/>
    <row r="1033689" ht="14.4" x14ac:dyDescent="0.3"/>
    <row r="1033690" ht="14.4" x14ac:dyDescent="0.3"/>
    <row r="1033691" ht="14.4" x14ac:dyDescent="0.3"/>
    <row r="1033692" ht="14.4" x14ac:dyDescent="0.3"/>
    <row r="1033693" ht="14.4" x14ac:dyDescent="0.3"/>
    <row r="1033694" ht="14.4" x14ac:dyDescent="0.3"/>
    <row r="1033695" ht="14.4" x14ac:dyDescent="0.3"/>
    <row r="1033696" ht="14.4" x14ac:dyDescent="0.3"/>
    <row r="1033697" ht="14.4" x14ac:dyDescent="0.3"/>
    <row r="1033698" ht="14.4" x14ac:dyDescent="0.3"/>
    <row r="1033699" ht="14.4" x14ac:dyDescent="0.3"/>
    <row r="1033700" ht="14.4" x14ac:dyDescent="0.3"/>
    <row r="1033701" ht="14.4" x14ac:dyDescent="0.3"/>
    <row r="1033702" ht="14.4" x14ac:dyDescent="0.3"/>
    <row r="1033703" ht="14.4" x14ac:dyDescent="0.3"/>
    <row r="1033704" ht="14.4" x14ac:dyDescent="0.3"/>
    <row r="1033705" ht="14.4" x14ac:dyDescent="0.3"/>
    <row r="1033706" ht="14.4" x14ac:dyDescent="0.3"/>
    <row r="1033707" ht="14.4" x14ac:dyDescent="0.3"/>
    <row r="1033708" ht="14.4" x14ac:dyDescent="0.3"/>
    <row r="1033709" ht="14.4" x14ac:dyDescent="0.3"/>
    <row r="1033710" ht="14.4" x14ac:dyDescent="0.3"/>
    <row r="1033711" ht="14.4" x14ac:dyDescent="0.3"/>
    <row r="1033712" ht="14.4" x14ac:dyDescent="0.3"/>
    <row r="1033713" ht="14.4" x14ac:dyDescent="0.3"/>
    <row r="1033714" ht="14.4" x14ac:dyDescent="0.3"/>
    <row r="1033715" ht="14.4" x14ac:dyDescent="0.3"/>
    <row r="1033716" ht="14.4" x14ac:dyDescent="0.3"/>
    <row r="1033717" ht="14.4" x14ac:dyDescent="0.3"/>
    <row r="1033718" ht="14.4" x14ac:dyDescent="0.3"/>
    <row r="1033719" ht="14.4" x14ac:dyDescent="0.3"/>
    <row r="1033720" ht="14.4" x14ac:dyDescent="0.3"/>
    <row r="1033721" ht="14.4" x14ac:dyDescent="0.3"/>
    <row r="1033722" ht="14.4" x14ac:dyDescent="0.3"/>
    <row r="1033723" ht="14.4" x14ac:dyDescent="0.3"/>
    <row r="1033724" ht="14.4" x14ac:dyDescent="0.3"/>
    <row r="1033725" ht="14.4" x14ac:dyDescent="0.3"/>
    <row r="1033726" ht="14.4" x14ac:dyDescent="0.3"/>
    <row r="1033727" ht="14.4" x14ac:dyDescent="0.3"/>
    <row r="1033728" ht="14.4" x14ac:dyDescent="0.3"/>
    <row r="1033729" ht="14.4" x14ac:dyDescent="0.3"/>
    <row r="1033730" ht="14.4" x14ac:dyDescent="0.3"/>
    <row r="1033731" ht="14.4" x14ac:dyDescent="0.3"/>
    <row r="1033732" ht="14.4" x14ac:dyDescent="0.3"/>
    <row r="1033733" ht="14.4" x14ac:dyDescent="0.3"/>
    <row r="1033734" ht="14.4" x14ac:dyDescent="0.3"/>
    <row r="1033735" ht="14.4" x14ac:dyDescent="0.3"/>
    <row r="1033736" ht="14.4" x14ac:dyDescent="0.3"/>
    <row r="1033737" ht="14.4" x14ac:dyDescent="0.3"/>
    <row r="1033738" ht="14.4" x14ac:dyDescent="0.3"/>
    <row r="1033739" ht="14.4" x14ac:dyDescent="0.3"/>
    <row r="1033740" ht="14.4" x14ac:dyDescent="0.3"/>
    <row r="1033741" ht="14.4" x14ac:dyDescent="0.3"/>
    <row r="1033742" ht="14.4" x14ac:dyDescent="0.3"/>
    <row r="1033743" ht="14.4" x14ac:dyDescent="0.3"/>
    <row r="1033744" ht="14.4" x14ac:dyDescent="0.3"/>
    <row r="1033745" ht="14.4" x14ac:dyDescent="0.3"/>
    <row r="1033746" ht="14.4" x14ac:dyDescent="0.3"/>
    <row r="1033747" ht="14.4" x14ac:dyDescent="0.3"/>
    <row r="1033748" ht="14.4" x14ac:dyDescent="0.3"/>
    <row r="1033749" ht="14.4" x14ac:dyDescent="0.3"/>
    <row r="1033750" ht="14.4" x14ac:dyDescent="0.3"/>
    <row r="1033751" ht="14.4" x14ac:dyDescent="0.3"/>
    <row r="1033752" ht="14.4" x14ac:dyDescent="0.3"/>
    <row r="1033753" ht="14.4" x14ac:dyDescent="0.3"/>
    <row r="1033754" ht="14.4" x14ac:dyDescent="0.3"/>
    <row r="1033755" ht="14.4" x14ac:dyDescent="0.3"/>
    <row r="1033756" ht="14.4" x14ac:dyDescent="0.3"/>
    <row r="1033757" ht="14.4" x14ac:dyDescent="0.3"/>
    <row r="1033758" ht="14.4" x14ac:dyDescent="0.3"/>
    <row r="1033759" ht="14.4" x14ac:dyDescent="0.3"/>
    <row r="1033760" ht="14.4" x14ac:dyDescent="0.3"/>
    <row r="1033761" ht="14.4" x14ac:dyDescent="0.3"/>
    <row r="1033762" ht="14.4" x14ac:dyDescent="0.3"/>
    <row r="1033763" ht="14.4" x14ac:dyDescent="0.3"/>
    <row r="1033764" ht="14.4" x14ac:dyDescent="0.3"/>
    <row r="1033765" ht="14.4" x14ac:dyDescent="0.3"/>
    <row r="1033766" ht="14.4" x14ac:dyDescent="0.3"/>
    <row r="1033767" ht="14.4" x14ac:dyDescent="0.3"/>
    <row r="1033768" ht="14.4" x14ac:dyDescent="0.3"/>
    <row r="1033769" ht="14.4" x14ac:dyDescent="0.3"/>
    <row r="1033770" ht="14.4" x14ac:dyDescent="0.3"/>
    <row r="1033771" ht="14.4" x14ac:dyDescent="0.3"/>
    <row r="1033772" ht="14.4" x14ac:dyDescent="0.3"/>
    <row r="1033773" ht="14.4" x14ac:dyDescent="0.3"/>
    <row r="1033774" ht="14.4" x14ac:dyDescent="0.3"/>
    <row r="1033775" ht="14.4" x14ac:dyDescent="0.3"/>
    <row r="1033776" ht="14.4" x14ac:dyDescent="0.3"/>
    <row r="1033777" ht="14.4" x14ac:dyDescent="0.3"/>
    <row r="1033778" ht="14.4" x14ac:dyDescent="0.3"/>
    <row r="1033779" ht="14.4" x14ac:dyDescent="0.3"/>
    <row r="1033780" ht="14.4" x14ac:dyDescent="0.3"/>
    <row r="1033781" ht="14.4" x14ac:dyDescent="0.3"/>
    <row r="1033782" ht="14.4" x14ac:dyDescent="0.3"/>
    <row r="1033783" ht="14.4" x14ac:dyDescent="0.3"/>
    <row r="1033784" ht="14.4" x14ac:dyDescent="0.3"/>
    <row r="1033785" ht="14.4" x14ac:dyDescent="0.3"/>
    <row r="1033786" ht="14.4" x14ac:dyDescent="0.3"/>
    <row r="1033787" ht="14.4" x14ac:dyDescent="0.3"/>
    <row r="1033788" ht="14.4" x14ac:dyDescent="0.3"/>
    <row r="1033789" ht="14.4" x14ac:dyDescent="0.3"/>
    <row r="1033790" ht="14.4" x14ac:dyDescent="0.3"/>
    <row r="1033791" ht="14.4" x14ac:dyDescent="0.3"/>
    <row r="1033792" ht="14.4" x14ac:dyDescent="0.3"/>
    <row r="1033793" ht="14.4" x14ac:dyDescent="0.3"/>
    <row r="1033794" ht="14.4" x14ac:dyDescent="0.3"/>
    <row r="1033795" ht="14.4" x14ac:dyDescent="0.3"/>
    <row r="1033796" ht="14.4" x14ac:dyDescent="0.3"/>
    <row r="1033797" ht="14.4" x14ac:dyDescent="0.3"/>
    <row r="1033798" ht="14.4" x14ac:dyDescent="0.3"/>
    <row r="1033799" ht="14.4" x14ac:dyDescent="0.3"/>
    <row r="1033800" ht="14.4" x14ac:dyDescent="0.3"/>
    <row r="1033801" ht="14.4" x14ac:dyDescent="0.3"/>
    <row r="1033802" ht="14.4" x14ac:dyDescent="0.3"/>
    <row r="1033803" ht="14.4" x14ac:dyDescent="0.3"/>
    <row r="1033804" ht="14.4" x14ac:dyDescent="0.3"/>
    <row r="1033805" ht="14.4" x14ac:dyDescent="0.3"/>
    <row r="1033806" ht="14.4" x14ac:dyDescent="0.3"/>
    <row r="1033807" ht="14.4" x14ac:dyDescent="0.3"/>
    <row r="1033808" ht="14.4" x14ac:dyDescent="0.3"/>
    <row r="1033809" ht="14.4" x14ac:dyDescent="0.3"/>
    <row r="1033810" ht="14.4" x14ac:dyDescent="0.3"/>
    <row r="1033811" ht="14.4" x14ac:dyDescent="0.3"/>
    <row r="1033812" ht="14.4" x14ac:dyDescent="0.3"/>
    <row r="1033813" ht="14.4" x14ac:dyDescent="0.3"/>
    <row r="1033814" ht="14.4" x14ac:dyDescent="0.3"/>
    <row r="1033815" ht="14.4" x14ac:dyDescent="0.3"/>
    <row r="1033816" ht="14.4" x14ac:dyDescent="0.3"/>
    <row r="1033817" ht="14.4" x14ac:dyDescent="0.3"/>
    <row r="1033818" ht="14.4" x14ac:dyDescent="0.3"/>
    <row r="1033819" ht="14.4" x14ac:dyDescent="0.3"/>
    <row r="1033820" ht="14.4" x14ac:dyDescent="0.3"/>
    <row r="1033821" ht="14.4" x14ac:dyDescent="0.3"/>
    <row r="1033822" ht="14.4" x14ac:dyDescent="0.3"/>
    <row r="1033823" ht="14.4" x14ac:dyDescent="0.3"/>
    <row r="1033824" ht="14.4" x14ac:dyDescent="0.3"/>
    <row r="1033825" ht="14.4" x14ac:dyDescent="0.3"/>
    <row r="1033826" ht="14.4" x14ac:dyDescent="0.3"/>
    <row r="1033827" ht="14.4" x14ac:dyDescent="0.3"/>
    <row r="1033828" ht="14.4" x14ac:dyDescent="0.3"/>
    <row r="1033829" ht="14.4" x14ac:dyDescent="0.3"/>
    <row r="1033830" ht="14.4" x14ac:dyDescent="0.3"/>
    <row r="1033831" ht="14.4" x14ac:dyDescent="0.3"/>
    <row r="1033832" ht="14.4" x14ac:dyDescent="0.3"/>
    <row r="1033833" ht="14.4" x14ac:dyDescent="0.3"/>
    <row r="1033834" ht="14.4" x14ac:dyDescent="0.3"/>
    <row r="1033835" ht="14.4" x14ac:dyDescent="0.3"/>
    <row r="1033836" ht="14.4" x14ac:dyDescent="0.3"/>
    <row r="1033837" ht="14.4" x14ac:dyDescent="0.3"/>
    <row r="1033838" ht="14.4" x14ac:dyDescent="0.3"/>
    <row r="1033839" ht="14.4" x14ac:dyDescent="0.3"/>
    <row r="1033840" ht="14.4" x14ac:dyDescent="0.3"/>
    <row r="1033841" ht="14.4" x14ac:dyDescent="0.3"/>
    <row r="1033842" ht="14.4" x14ac:dyDescent="0.3"/>
    <row r="1033843" ht="14.4" x14ac:dyDescent="0.3"/>
    <row r="1033844" ht="14.4" x14ac:dyDescent="0.3"/>
    <row r="1033845" ht="14.4" x14ac:dyDescent="0.3"/>
    <row r="1033846" ht="14.4" x14ac:dyDescent="0.3"/>
    <row r="1033847" ht="14.4" x14ac:dyDescent="0.3"/>
    <row r="1033848" ht="14.4" x14ac:dyDescent="0.3"/>
    <row r="1033849" ht="14.4" x14ac:dyDescent="0.3"/>
    <row r="1033850" ht="14.4" x14ac:dyDescent="0.3"/>
    <row r="1033851" ht="14.4" x14ac:dyDescent="0.3"/>
    <row r="1033852" ht="14.4" x14ac:dyDescent="0.3"/>
    <row r="1033853" ht="14.4" x14ac:dyDescent="0.3"/>
    <row r="1033854" ht="14.4" x14ac:dyDescent="0.3"/>
    <row r="1033855" ht="14.4" x14ac:dyDescent="0.3"/>
    <row r="1033856" ht="14.4" x14ac:dyDescent="0.3"/>
    <row r="1033857" ht="14.4" x14ac:dyDescent="0.3"/>
    <row r="1033858" ht="14.4" x14ac:dyDescent="0.3"/>
    <row r="1033859" ht="14.4" x14ac:dyDescent="0.3"/>
    <row r="1033860" ht="14.4" x14ac:dyDescent="0.3"/>
    <row r="1033861" ht="14.4" x14ac:dyDescent="0.3"/>
    <row r="1033862" ht="14.4" x14ac:dyDescent="0.3"/>
    <row r="1033863" ht="14.4" x14ac:dyDescent="0.3"/>
    <row r="1033864" ht="14.4" x14ac:dyDescent="0.3"/>
    <row r="1033865" ht="14.4" x14ac:dyDescent="0.3"/>
    <row r="1033866" ht="14.4" x14ac:dyDescent="0.3"/>
    <row r="1033867" ht="14.4" x14ac:dyDescent="0.3"/>
    <row r="1033868" ht="14.4" x14ac:dyDescent="0.3"/>
    <row r="1033869" ht="14.4" x14ac:dyDescent="0.3"/>
    <row r="1033870" ht="14.4" x14ac:dyDescent="0.3"/>
    <row r="1033871" ht="14.4" x14ac:dyDescent="0.3"/>
    <row r="1033872" ht="14.4" x14ac:dyDescent="0.3"/>
    <row r="1033873" ht="14.4" x14ac:dyDescent="0.3"/>
    <row r="1033874" ht="14.4" x14ac:dyDescent="0.3"/>
    <row r="1033875" ht="14.4" x14ac:dyDescent="0.3"/>
    <row r="1033876" ht="14.4" x14ac:dyDescent="0.3"/>
    <row r="1033877" ht="14.4" x14ac:dyDescent="0.3"/>
    <row r="1033878" ht="14.4" x14ac:dyDescent="0.3"/>
    <row r="1033879" ht="14.4" x14ac:dyDescent="0.3"/>
    <row r="1033880" ht="14.4" x14ac:dyDescent="0.3"/>
    <row r="1033881" ht="14.4" x14ac:dyDescent="0.3"/>
    <row r="1033882" ht="14.4" x14ac:dyDescent="0.3"/>
    <row r="1033883" ht="14.4" x14ac:dyDescent="0.3"/>
    <row r="1033884" ht="14.4" x14ac:dyDescent="0.3"/>
    <row r="1033885" ht="14.4" x14ac:dyDescent="0.3"/>
    <row r="1033886" ht="14.4" x14ac:dyDescent="0.3"/>
    <row r="1033887" ht="14.4" x14ac:dyDescent="0.3"/>
    <row r="1033888" ht="14.4" x14ac:dyDescent="0.3"/>
    <row r="1033889" ht="14.4" x14ac:dyDescent="0.3"/>
    <row r="1033890" ht="14.4" x14ac:dyDescent="0.3"/>
    <row r="1033891" ht="14.4" x14ac:dyDescent="0.3"/>
    <row r="1033892" ht="14.4" x14ac:dyDescent="0.3"/>
    <row r="1033893" ht="14.4" x14ac:dyDescent="0.3"/>
    <row r="1033894" ht="14.4" x14ac:dyDescent="0.3"/>
    <row r="1033895" ht="14.4" x14ac:dyDescent="0.3"/>
    <row r="1033896" ht="14.4" x14ac:dyDescent="0.3"/>
    <row r="1033897" ht="14.4" x14ac:dyDescent="0.3"/>
    <row r="1033898" ht="14.4" x14ac:dyDescent="0.3"/>
    <row r="1033899" ht="14.4" x14ac:dyDescent="0.3"/>
    <row r="1033900" ht="14.4" x14ac:dyDescent="0.3"/>
    <row r="1033901" ht="14.4" x14ac:dyDescent="0.3"/>
    <row r="1033902" ht="14.4" x14ac:dyDescent="0.3"/>
    <row r="1033903" ht="14.4" x14ac:dyDescent="0.3"/>
    <row r="1033904" ht="14.4" x14ac:dyDescent="0.3"/>
    <row r="1033905" ht="14.4" x14ac:dyDescent="0.3"/>
    <row r="1033906" ht="14.4" x14ac:dyDescent="0.3"/>
    <row r="1033907" ht="14.4" x14ac:dyDescent="0.3"/>
    <row r="1033908" ht="14.4" x14ac:dyDescent="0.3"/>
    <row r="1033909" ht="14.4" x14ac:dyDescent="0.3"/>
    <row r="1033910" ht="14.4" x14ac:dyDescent="0.3"/>
    <row r="1033911" ht="14.4" x14ac:dyDescent="0.3"/>
    <row r="1033912" ht="14.4" x14ac:dyDescent="0.3"/>
    <row r="1033913" ht="14.4" x14ac:dyDescent="0.3"/>
    <row r="1033914" ht="14.4" x14ac:dyDescent="0.3"/>
    <row r="1033915" ht="14.4" x14ac:dyDescent="0.3"/>
    <row r="1033916" ht="14.4" x14ac:dyDescent="0.3"/>
    <row r="1033917" ht="14.4" x14ac:dyDescent="0.3"/>
    <row r="1033918" ht="14.4" x14ac:dyDescent="0.3"/>
    <row r="1033919" ht="14.4" x14ac:dyDescent="0.3"/>
    <row r="1033920" ht="14.4" x14ac:dyDescent="0.3"/>
    <row r="1033921" ht="14.4" x14ac:dyDescent="0.3"/>
    <row r="1033922" ht="14.4" x14ac:dyDescent="0.3"/>
    <row r="1033923" ht="14.4" x14ac:dyDescent="0.3"/>
    <row r="1033924" ht="14.4" x14ac:dyDescent="0.3"/>
    <row r="1033925" ht="14.4" x14ac:dyDescent="0.3"/>
    <row r="1033926" ht="14.4" x14ac:dyDescent="0.3"/>
    <row r="1033927" ht="14.4" x14ac:dyDescent="0.3"/>
    <row r="1033928" ht="14.4" x14ac:dyDescent="0.3"/>
    <row r="1033929" ht="14.4" x14ac:dyDescent="0.3"/>
    <row r="1033930" ht="14.4" x14ac:dyDescent="0.3"/>
    <row r="1033931" ht="14.4" x14ac:dyDescent="0.3"/>
    <row r="1033932" ht="14.4" x14ac:dyDescent="0.3"/>
    <row r="1033933" ht="14.4" x14ac:dyDescent="0.3"/>
    <row r="1033934" ht="14.4" x14ac:dyDescent="0.3"/>
    <row r="1033935" ht="14.4" x14ac:dyDescent="0.3"/>
    <row r="1033936" ht="14.4" x14ac:dyDescent="0.3"/>
    <row r="1033937" ht="14.4" x14ac:dyDescent="0.3"/>
    <row r="1033938" ht="14.4" x14ac:dyDescent="0.3"/>
    <row r="1033939" ht="14.4" x14ac:dyDescent="0.3"/>
    <row r="1033940" ht="14.4" x14ac:dyDescent="0.3"/>
    <row r="1033941" ht="14.4" x14ac:dyDescent="0.3"/>
    <row r="1033942" ht="14.4" x14ac:dyDescent="0.3"/>
    <row r="1033943" ht="14.4" x14ac:dyDescent="0.3"/>
    <row r="1033944" ht="14.4" x14ac:dyDescent="0.3"/>
    <row r="1033945" ht="14.4" x14ac:dyDescent="0.3"/>
    <row r="1033946" ht="14.4" x14ac:dyDescent="0.3"/>
    <row r="1033947" ht="14.4" x14ac:dyDescent="0.3"/>
    <row r="1033948" ht="14.4" x14ac:dyDescent="0.3"/>
    <row r="1033949" ht="14.4" x14ac:dyDescent="0.3"/>
    <row r="1033950" ht="14.4" x14ac:dyDescent="0.3"/>
    <row r="1033951" ht="14.4" x14ac:dyDescent="0.3"/>
    <row r="1033952" ht="14.4" x14ac:dyDescent="0.3"/>
    <row r="1033953" ht="14.4" x14ac:dyDescent="0.3"/>
    <row r="1033954" ht="14.4" x14ac:dyDescent="0.3"/>
    <row r="1033955" ht="14.4" x14ac:dyDescent="0.3"/>
    <row r="1033956" ht="14.4" x14ac:dyDescent="0.3"/>
    <row r="1033957" ht="14.4" x14ac:dyDescent="0.3"/>
    <row r="1033958" ht="14.4" x14ac:dyDescent="0.3"/>
    <row r="1033959" ht="14.4" x14ac:dyDescent="0.3"/>
    <row r="1033960" ht="14.4" x14ac:dyDescent="0.3"/>
    <row r="1033961" ht="14.4" x14ac:dyDescent="0.3"/>
    <row r="1033962" ht="14.4" x14ac:dyDescent="0.3"/>
    <row r="1033963" ht="14.4" x14ac:dyDescent="0.3"/>
    <row r="1033964" ht="14.4" x14ac:dyDescent="0.3"/>
    <row r="1033965" ht="14.4" x14ac:dyDescent="0.3"/>
    <row r="1033966" ht="14.4" x14ac:dyDescent="0.3"/>
    <row r="1033967" ht="14.4" x14ac:dyDescent="0.3"/>
    <row r="1033968" ht="14.4" x14ac:dyDescent="0.3"/>
    <row r="1033969" ht="14.4" x14ac:dyDescent="0.3"/>
    <row r="1033970" ht="14.4" x14ac:dyDescent="0.3"/>
    <row r="1033971" ht="14.4" x14ac:dyDescent="0.3"/>
    <row r="1033972" ht="14.4" x14ac:dyDescent="0.3"/>
    <row r="1033973" ht="14.4" x14ac:dyDescent="0.3"/>
    <row r="1033974" ht="14.4" x14ac:dyDescent="0.3"/>
    <row r="1033975" ht="14.4" x14ac:dyDescent="0.3"/>
    <row r="1033976" ht="14.4" x14ac:dyDescent="0.3"/>
    <row r="1033977" ht="14.4" x14ac:dyDescent="0.3"/>
    <row r="1033978" ht="14.4" x14ac:dyDescent="0.3"/>
    <row r="1033979" ht="14.4" x14ac:dyDescent="0.3"/>
    <row r="1033980" ht="14.4" x14ac:dyDescent="0.3"/>
    <row r="1033981" ht="14.4" x14ac:dyDescent="0.3"/>
    <row r="1033982" ht="14.4" x14ac:dyDescent="0.3"/>
    <row r="1033983" ht="14.4" x14ac:dyDescent="0.3"/>
    <row r="1033984" ht="14.4" x14ac:dyDescent="0.3"/>
    <row r="1033985" ht="14.4" x14ac:dyDescent="0.3"/>
    <row r="1033986" ht="14.4" x14ac:dyDescent="0.3"/>
    <row r="1033987" ht="14.4" x14ac:dyDescent="0.3"/>
    <row r="1033988" ht="14.4" x14ac:dyDescent="0.3"/>
    <row r="1033989" ht="14.4" x14ac:dyDescent="0.3"/>
    <row r="1033990" ht="14.4" x14ac:dyDescent="0.3"/>
    <row r="1033991" ht="14.4" x14ac:dyDescent="0.3"/>
    <row r="1033992" ht="14.4" x14ac:dyDescent="0.3"/>
    <row r="1033993" ht="14.4" x14ac:dyDescent="0.3"/>
    <row r="1033994" ht="14.4" x14ac:dyDescent="0.3"/>
    <row r="1033995" ht="14.4" x14ac:dyDescent="0.3"/>
    <row r="1033996" ht="14.4" x14ac:dyDescent="0.3"/>
    <row r="1033997" ht="14.4" x14ac:dyDescent="0.3"/>
    <row r="1033998" ht="14.4" x14ac:dyDescent="0.3"/>
    <row r="1033999" ht="14.4" x14ac:dyDescent="0.3"/>
    <row r="1034000" ht="14.4" x14ac:dyDescent="0.3"/>
    <row r="1034001" ht="14.4" x14ac:dyDescent="0.3"/>
    <row r="1034002" ht="14.4" x14ac:dyDescent="0.3"/>
    <row r="1034003" ht="14.4" x14ac:dyDescent="0.3"/>
    <row r="1034004" ht="14.4" x14ac:dyDescent="0.3"/>
    <row r="1034005" ht="14.4" x14ac:dyDescent="0.3"/>
    <row r="1034006" ht="14.4" x14ac:dyDescent="0.3"/>
    <row r="1034007" ht="14.4" x14ac:dyDescent="0.3"/>
    <row r="1034008" ht="14.4" x14ac:dyDescent="0.3"/>
    <row r="1034009" ht="14.4" x14ac:dyDescent="0.3"/>
    <row r="1034010" ht="14.4" x14ac:dyDescent="0.3"/>
    <row r="1034011" ht="14.4" x14ac:dyDescent="0.3"/>
    <row r="1034012" ht="14.4" x14ac:dyDescent="0.3"/>
    <row r="1034013" ht="14.4" x14ac:dyDescent="0.3"/>
    <row r="1034014" ht="14.4" x14ac:dyDescent="0.3"/>
    <row r="1034015" ht="14.4" x14ac:dyDescent="0.3"/>
    <row r="1034016" ht="14.4" x14ac:dyDescent="0.3"/>
    <row r="1034017" ht="14.4" x14ac:dyDescent="0.3"/>
    <row r="1034018" ht="14.4" x14ac:dyDescent="0.3"/>
    <row r="1034019" ht="14.4" x14ac:dyDescent="0.3"/>
    <row r="1034020" ht="14.4" x14ac:dyDescent="0.3"/>
    <row r="1034021" ht="14.4" x14ac:dyDescent="0.3"/>
    <row r="1034022" ht="14.4" x14ac:dyDescent="0.3"/>
    <row r="1034023" ht="14.4" x14ac:dyDescent="0.3"/>
    <row r="1034024" ht="14.4" x14ac:dyDescent="0.3"/>
    <row r="1034025" ht="14.4" x14ac:dyDescent="0.3"/>
    <row r="1034026" ht="14.4" x14ac:dyDescent="0.3"/>
    <row r="1034027" ht="14.4" x14ac:dyDescent="0.3"/>
    <row r="1034028" ht="14.4" x14ac:dyDescent="0.3"/>
    <row r="1034029" ht="14.4" x14ac:dyDescent="0.3"/>
    <row r="1034030" ht="14.4" x14ac:dyDescent="0.3"/>
    <row r="1034031" ht="14.4" x14ac:dyDescent="0.3"/>
    <row r="1034032" ht="14.4" x14ac:dyDescent="0.3"/>
    <row r="1034033" ht="14.4" x14ac:dyDescent="0.3"/>
    <row r="1034034" ht="14.4" x14ac:dyDescent="0.3"/>
    <row r="1034035" ht="14.4" x14ac:dyDescent="0.3"/>
    <row r="1034036" ht="14.4" x14ac:dyDescent="0.3"/>
    <row r="1034037" ht="14.4" x14ac:dyDescent="0.3"/>
    <row r="1034038" ht="14.4" x14ac:dyDescent="0.3"/>
    <row r="1034039" ht="14.4" x14ac:dyDescent="0.3"/>
    <row r="1034040" ht="14.4" x14ac:dyDescent="0.3"/>
    <row r="1034041" ht="14.4" x14ac:dyDescent="0.3"/>
    <row r="1034042" ht="14.4" x14ac:dyDescent="0.3"/>
    <row r="1034043" ht="14.4" x14ac:dyDescent="0.3"/>
    <row r="1034044" ht="14.4" x14ac:dyDescent="0.3"/>
    <row r="1034045" ht="14.4" x14ac:dyDescent="0.3"/>
    <row r="1034046" ht="14.4" x14ac:dyDescent="0.3"/>
    <row r="1034047" ht="14.4" x14ac:dyDescent="0.3"/>
    <row r="1034048" ht="14.4" x14ac:dyDescent="0.3"/>
    <row r="1034049" ht="14.4" x14ac:dyDescent="0.3"/>
    <row r="1034050" ht="14.4" x14ac:dyDescent="0.3"/>
    <row r="1034051" ht="14.4" x14ac:dyDescent="0.3"/>
    <row r="1034052" ht="14.4" x14ac:dyDescent="0.3"/>
    <row r="1034053" ht="14.4" x14ac:dyDescent="0.3"/>
    <row r="1034054" ht="14.4" x14ac:dyDescent="0.3"/>
    <row r="1034055" ht="14.4" x14ac:dyDescent="0.3"/>
    <row r="1034056" ht="14.4" x14ac:dyDescent="0.3"/>
    <row r="1034057" ht="14.4" x14ac:dyDescent="0.3"/>
    <row r="1034058" ht="14.4" x14ac:dyDescent="0.3"/>
    <row r="1034059" ht="14.4" x14ac:dyDescent="0.3"/>
    <row r="1034060" ht="14.4" x14ac:dyDescent="0.3"/>
    <row r="1034061" ht="14.4" x14ac:dyDescent="0.3"/>
    <row r="1034062" ht="14.4" x14ac:dyDescent="0.3"/>
    <row r="1034063" ht="14.4" x14ac:dyDescent="0.3"/>
    <row r="1034064" ht="14.4" x14ac:dyDescent="0.3"/>
    <row r="1034065" ht="14.4" x14ac:dyDescent="0.3"/>
    <row r="1034066" ht="14.4" x14ac:dyDescent="0.3"/>
    <row r="1034067" ht="14.4" x14ac:dyDescent="0.3"/>
    <row r="1034068" ht="14.4" x14ac:dyDescent="0.3"/>
    <row r="1034069" ht="14.4" x14ac:dyDescent="0.3"/>
    <row r="1034070" ht="14.4" x14ac:dyDescent="0.3"/>
    <row r="1034071" ht="14.4" x14ac:dyDescent="0.3"/>
    <row r="1034072" ht="14.4" x14ac:dyDescent="0.3"/>
    <row r="1034073" ht="14.4" x14ac:dyDescent="0.3"/>
    <row r="1034074" ht="14.4" x14ac:dyDescent="0.3"/>
    <row r="1034075" ht="14.4" x14ac:dyDescent="0.3"/>
    <row r="1034076" ht="14.4" x14ac:dyDescent="0.3"/>
    <row r="1034077" ht="14.4" x14ac:dyDescent="0.3"/>
    <row r="1034078" ht="14.4" x14ac:dyDescent="0.3"/>
    <row r="1034079" ht="14.4" x14ac:dyDescent="0.3"/>
    <row r="1034080" ht="14.4" x14ac:dyDescent="0.3"/>
    <row r="1034081" ht="14.4" x14ac:dyDescent="0.3"/>
    <row r="1034082" ht="14.4" x14ac:dyDescent="0.3"/>
    <row r="1034083" ht="14.4" x14ac:dyDescent="0.3"/>
    <row r="1034084" ht="14.4" x14ac:dyDescent="0.3"/>
    <row r="1034085" ht="14.4" x14ac:dyDescent="0.3"/>
    <row r="1034086" ht="14.4" x14ac:dyDescent="0.3"/>
    <row r="1034087" ht="14.4" x14ac:dyDescent="0.3"/>
    <row r="1034088" ht="14.4" x14ac:dyDescent="0.3"/>
    <row r="1034089" ht="14.4" x14ac:dyDescent="0.3"/>
    <row r="1034090" ht="14.4" x14ac:dyDescent="0.3"/>
    <row r="1034091" ht="14.4" x14ac:dyDescent="0.3"/>
    <row r="1034092" ht="14.4" x14ac:dyDescent="0.3"/>
    <row r="1034093" ht="14.4" x14ac:dyDescent="0.3"/>
    <row r="1034094" ht="14.4" x14ac:dyDescent="0.3"/>
    <row r="1034095" ht="14.4" x14ac:dyDescent="0.3"/>
    <row r="1034096" ht="14.4" x14ac:dyDescent="0.3"/>
    <row r="1034097" ht="14.4" x14ac:dyDescent="0.3"/>
    <row r="1034098" ht="14.4" x14ac:dyDescent="0.3"/>
    <row r="1034099" ht="14.4" x14ac:dyDescent="0.3"/>
    <row r="1034100" ht="14.4" x14ac:dyDescent="0.3"/>
    <row r="1034101" ht="14.4" x14ac:dyDescent="0.3"/>
    <row r="1034102" ht="14.4" x14ac:dyDescent="0.3"/>
    <row r="1034103" ht="14.4" x14ac:dyDescent="0.3"/>
    <row r="1034104" ht="14.4" x14ac:dyDescent="0.3"/>
    <row r="1034105" ht="14.4" x14ac:dyDescent="0.3"/>
    <row r="1034106" ht="14.4" x14ac:dyDescent="0.3"/>
    <row r="1034107" ht="14.4" x14ac:dyDescent="0.3"/>
    <row r="1034108" ht="14.4" x14ac:dyDescent="0.3"/>
    <row r="1034109" ht="14.4" x14ac:dyDescent="0.3"/>
    <row r="1034110" ht="14.4" x14ac:dyDescent="0.3"/>
    <row r="1034111" ht="14.4" x14ac:dyDescent="0.3"/>
    <row r="1034112" ht="14.4" x14ac:dyDescent="0.3"/>
    <row r="1034113" ht="14.4" x14ac:dyDescent="0.3"/>
    <row r="1034114" ht="14.4" x14ac:dyDescent="0.3"/>
    <row r="1034115" ht="14.4" x14ac:dyDescent="0.3"/>
    <row r="1034116" ht="14.4" x14ac:dyDescent="0.3"/>
    <row r="1034117" ht="14.4" x14ac:dyDescent="0.3"/>
    <row r="1034118" ht="14.4" x14ac:dyDescent="0.3"/>
    <row r="1034119" ht="14.4" x14ac:dyDescent="0.3"/>
    <row r="1034120" ht="14.4" x14ac:dyDescent="0.3"/>
    <row r="1034121" ht="14.4" x14ac:dyDescent="0.3"/>
    <row r="1034122" ht="14.4" x14ac:dyDescent="0.3"/>
    <row r="1034123" ht="14.4" x14ac:dyDescent="0.3"/>
    <row r="1034124" ht="14.4" x14ac:dyDescent="0.3"/>
    <row r="1034125" ht="14.4" x14ac:dyDescent="0.3"/>
    <row r="1034126" ht="14.4" x14ac:dyDescent="0.3"/>
    <row r="1034127" ht="14.4" x14ac:dyDescent="0.3"/>
    <row r="1034128" ht="14.4" x14ac:dyDescent="0.3"/>
    <row r="1034129" ht="14.4" x14ac:dyDescent="0.3"/>
    <row r="1034130" ht="14.4" x14ac:dyDescent="0.3"/>
    <row r="1034131" ht="14.4" x14ac:dyDescent="0.3"/>
    <row r="1034132" ht="14.4" x14ac:dyDescent="0.3"/>
    <row r="1034133" ht="14.4" x14ac:dyDescent="0.3"/>
    <row r="1034134" ht="14.4" x14ac:dyDescent="0.3"/>
    <row r="1034135" ht="14.4" x14ac:dyDescent="0.3"/>
    <row r="1034136" ht="14.4" x14ac:dyDescent="0.3"/>
    <row r="1034137" ht="14.4" x14ac:dyDescent="0.3"/>
    <row r="1034138" ht="14.4" x14ac:dyDescent="0.3"/>
    <row r="1034139" ht="14.4" x14ac:dyDescent="0.3"/>
    <row r="1034140" ht="14.4" x14ac:dyDescent="0.3"/>
    <row r="1034141" ht="14.4" x14ac:dyDescent="0.3"/>
    <row r="1034142" ht="14.4" x14ac:dyDescent="0.3"/>
    <row r="1034143" ht="14.4" x14ac:dyDescent="0.3"/>
    <row r="1034144" ht="14.4" x14ac:dyDescent="0.3"/>
    <row r="1034145" ht="14.4" x14ac:dyDescent="0.3"/>
    <row r="1034146" ht="14.4" x14ac:dyDescent="0.3"/>
    <row r="1034147" ht="14.4" x14ac:dyDescent="0.3"/>
    <row r="1034148" ht="14.4" x14ac:dyDescent="0.3"/>
    <row r="1034149" ht="14.4" x14ac:dyDescent="0.3"/>
    <row r="1034150" ht="14.4" x14ac:dyDescent="0.3"/>
    <row r="1034151" ht="14.4" x14ac:dyDescent="0.3"/>
    <row r="1034152" ht="14.4" x14ac:dyDescent="0.3"/>
    <row r="1034153" ht="14.4" x14ac:dyDescent="0.3"/>
    <row r="1034154" ht="14.4" x14ac:dyDescent="0.3"/>
    <row r="1034155" ht="14.4" x14ac:dyDescent="0.3"/>
    <row r="1034156" ht="14.4" x14ac:dyDescent="0.3"/>
    <row r="1034157" ht="14.4" x14ac:dyDescent="0.3"/>
    <row r="1034158" ht="14.4" x14ac:dyDescent="0.3"/>
    <row r="1034159" ht="14.4" x14ac:dyDescent="0.3"/>
    <row r="1034160" ht="14.4" x14ac:dyDescent="0.3"/>
    <row r="1034161" ht="14.4" x14ac:dyDescent="0.3"/>
    <row r="1034162" ht="14.4" x14ac:dyDescent="0.3"/>
    <row r="1034163" ht="14.4" x14ac:dyDescent="0.3"/>
    <row r="1034164" ht="14.4" x14ac:dyDescent="0.3"/>
    <row r="1034165" ht="14.4" x14ac:dyDescent="0.3"/>
    <row r="1034166" ht="14.4" x14ac:dyDescent="0.3"/>
    <row r="1034167" ht="14.4" x14ac:dyDescent="0.3"/>
    <row r="1034168" ht="14.4" x14ac:dyDescent="0.3"/>
    <row r="1034169" ht="14.4" x14ac:dyDescent="0.3"/>
    <row r="1034170" ht="14.4" x14ac:dyDescent="0.3"/>
    <row r="1034171" ht="14.4" x14ac:dyDescent="0.3"/>
    <row r="1034172" ht="14.4" x14ac:dyDescent="0.3"/>
    <row r="1034173" ht="14.4" x14ac:dyDescent="0.3"/>
    <row r="1034174" ht="14.4" x14ac:dyDescent="0.3"/>
    <row r="1034175" ht="14.4" x14ac:dyDescent="0.3"/>
    <row r="1034176" ht="14.4" x14ac:dyDescent="0.3"/>
    <row r="1034177" ht="14.4" x14ac:dyDescent="0.3"/>
    <row r="1034178" ht="14.4" x14ac:dyDescent="0.3"/>
    <row r="1034179" ht="14.4" x14ac:dyDescent="0.3"/>
    <row r="1034180" ht="14.4" x14ac:dyDescent="0.3"/>
    <row r="1034181" ht="14.4" x14ac:dyDescent="0.3"/>
    <row r="1034182" ht="14.4" x14ac:dyDescent="0.3"/>
    <row r="1034183" ht="14.4" x14ac:dyDescent="0.3"/>
    <row r="1034184" ht="14.4" x14ac:dyDescent="0.3"/>
    <row r="1034185" ht="14.4" x14ac:dyDescent="0.3"/>
    <row r="1034186" ht="14.4" x14ac:dyDescent="0.3"/>
    <row r="1034187" ht="14.4" x14ac:dyDescent="0.3"/>
    <row r="1034188" ht="14.4" x14ac:dyDescent="0.3"/>
    <row r="1034189" ht="14.4" x14ac:dyDescent="0.3"/>
    <row r="1034190" ht="14.4" x14ac:dyDescent="0.3"/>
    <row r="1034191" ht="14.4" x14ac:dyDescent="0.3"/>
    <row r="1034192" ht="14.4" x14ac:dyDescent="0.3"/>
    <row r="1034193" ht="14.4" x14ac:dyDescent="0.3"/>
    <row r="1034194" ht="14.4" x14ac:dyDescent="0.3"/>
    <row r="1034195" ht="14.4" x14ac:dyDescent="0.3"/>
    <row r="1034196" ht="14.4" x14ac:dyDescent="0.3"/>
    <row r="1034197" ht="14.4" x14ac:dyDescent="0.3"/>
    <row r="1034198" ht="14.4" x14ac:dyDescent="0.3"/>
    <row r="1034199" ht="14.4" x14ac:dyDescent="0.3"/>
    <row r="1034200" ht="14.4" x14ac:dyDescent="0.3"/>
    <row r="1034201" ht="14.4" x14ac:dyDescent="0.3"/>
    <row r="1034202" ht="14.4" x14ac:dyDescent="0.3"/>
    <row r="1034203" ht="14.4" x14ac:dyDescent="0.3"/>
    <row r="1034204" ht="14.4" x14ac:dyDescent="0.3"/>
    <row r="1034205" ht="14.4" x14ac:dyDescent="0.3"/>
    <row r="1034206" ht="14.4" x14ac:dyDescent="0.3"/>
    <row r="1034207" ht="14.4" x14ac:dyDescent="0.3"/>
    <row r="1034208" ht="14.4" x14ac:dyDescent="0.3"/>
    <row r="1034209" ht="14.4" x14ac:dyDescent="0.3"/>
    <row r="1034210" ht="14.4" x14ac:dyDescent="0.3"/>
    <row r="1034211" ht="14.4" x14ac:dyDescent="0.3"/>
    <row r="1034212" ht="14.4" x14ac:dyDescent="0.3"/>
    <row r="1034213" ht="14.4" x14ac:dyDescent="0.3"/>
    <row r="1034214" ht="14.4" x14ac:dyDescent="0.3"/>
    <row r="1034215" ht="14.4" x14ac:dyDescent="0.3"/>
    <row r="1034216" ht="14.4" x14ac:dyDescent="0.3"/>
    <row r="1034217" ht="14.4" x14ac:dyDescent="0.3"/>
    <row r="1034218" ht="14.4" x14ac:dyDescent="0.3"/>
    <row r="1034219" ht="14.4" x14ac:dyDescent="0.3"/>
    <row r="1034220" ht="14.4" x14ac:dyDescent="0.3"/>
    <row r="1034221" ht="14.4" x14ac:dyDescent="0.3"/>
    <row r="1034222" ht="14.4" x14ac:dyDescent="0.3"/>
    <row r="1034223" ht="14.4" x14ac:dyDescent="0.3"/>
    <row r="1034224" ht="14.4" x14ac:dyDescent="0.3"/>
    <row r="1034225" ht="14.4" x14ac:dyDescent="0.3"/>
    <row r="1034226" ht="14.4" x14ac:dyDescent="0.3"/>
    <row r="1034227" ht="14.4" x14ac:dyDescent="0.3"/>
    <row r="1034228" ht="14.4" x14ac:dyDescent="0.3"/>
    <row r="1034229" ht="14.4" x14ac:dyDescent="0.3"/>
    <row r="1034230" ht="14.4" x14ac:dyDescent="0.3"/>
    <row r="1034231" ht="14.4" x14ac:dyDescent="0.3"/>
    <row r="1034232" ht="14.4" x14ac:dyDescent="0.3"/>
    <row r="1034233" ht="14.4" x14ac:dyDescent="0.3"/>
    <row r="1034234" ht="14.4" x14ac:dyDescent="0.3"/>
    <row r="1034235" ht="14.4" x14ac:dyDescent="0.3"/>
    <row r="1034236" ht="14.4" x14ac:dyDescent="0.3"/>
    <row r="1034237" ht="14.4" x14ac:dyDescent="0.3"/>
    <row r="1034238" ht="14.4" x14ac:dyDescent="0.3"/>
    <row r="1034239" ht="14.4" x14ac:dyDescent="0.3"/>
    <row r="1034240" ht="14.4" x14ac:dyDescent="0.3"/>
    <row r="1034241" ht="14.4" x14ac:dyDescent="0.3"/>
    <row r="1034242" ht="14.4" x14ac:dyDescent="0.3"/>
    <row r="1034243" ht="14.4" x14ac:dyDescent="0.3"/>
    <row r="1034244" ht="14.4" x14ac:dyDescent="0.3"/>
    <row r="1034245" ht="14.4" x14ac:dyDescent="0.3"/>
    <row r="1034246" ht="14.4" x14ac:dyDescent="0.3"/>
    <row r="1034247" ht="14.4" x14ac:dyDescent="0.3"/>
    <row r="1034248" ht="14.4" x14ac:dyDescent="0.3"/>
    <row r="1034249" ht="14.4" x14ac:dyDescent="0.3"/>
    <row r="1034250" ht="14.4" x14ac:dyDescent="0.3"/>
    <row r="1034251" ht="14.4" x14ac:dyDescent="0.3"/>
    <row r="1034252" ht="14.4" x14ac:dyDescent="0.3"/>
    <row r="1034253" ht="14.4" x14ac:dyDescent="0.3"/>
    <row r="1034254" ht="14.4" x14ac:dyDescent="0.3"/>
    <row r="1034255" ht="14.4" x14ac:dyDescent="0.3"/>
    <row r="1034256" ht="14.4" x14ac:dyDescent="0.3"/>
    <row r="1034257" ht="14.4" x14ac:dyDescent="0.3"/>
    <row r="1034258" ht="14.4" x14ac:dyDescent="0.3"/>
    <row r="1034259" ht="14.4" x14ac:dyDescent="0.3"/>
    <row r="1034260" ht="14.4" x14ac:dyDescent="0.3"/>
    <row r="1034261" ht="14.4" x14ac:dyDescent="0.3"/>
    <row r="1034262" ht="14.4" x14ac:dyDescent="0.3"/>
    <row r="1034263" ht="14.4" x14ac:dyDescent="0.3"/>
    <row r="1034264" ht="14.4" x14ac:dyDescent="0.3"/>
    <row r="1034265" ht="14.4" x14ac:dyDescent="0.3"/>
    <row r="1034266" ht="14.4" x14ac:dyDescent="0.3"/>
    <row r="1034267" ht="14.4" x14ac:dyDescent="0.3"/>
    <row r="1034268" ht="14.4" x14ac:dyDescent="0.3"/>
    <row r="1034269" ht="14.4" x14ac:dyDescent="0.3"/>
    <row r="1034270" ht="14.4" x14ac:dyDescent="0.3"/>
    <row r="1034271" ht="14.4" x14ac:dyDescent="0.3"/>
    <row r="1034272" ht="14.4" x14ac:dyDescent="0.3"/>
    <row r="1034273" ht="14.4" x14ac:dyDescent="0.3"/>
    <row r="1034274" ht="14.4" x14ac:dyDescent="0.3"/>
    <row r="1034275" ht="14.4" x14ac:dyDescent="0.3"/>
    <row r="1034276" ht="14.4" x14ac:dyDescent="0.3"/>
    <row r="1034277" ht="14.4" x14ac:dyDescent="0.3"/>
    <row r="1034278" ht="14.4" x14ac:dyDescent="0.3"/>
    <row r="1034279" ht="14.4" x14ac:dyDescent="0.3"/>
    <row r="1034280" ht="14.4" x14ac:dyDescent="0.3"/>
    <row r="1034281" ht="14.4" x14ac:dyDescent="0.3"/>
    <row r="1034282" ht="14.4" x14ac:dyDescent="0.3"/>
    <row r="1034283" ht="14.4" x14ac:dyDescent="0.3"/>
    <row r="1034284" ht="14.4" x14ac:dyDescent="0.3"/>
    <row r="1034285" ht="14.4" x14ac:dyDescent="0.3"/>
    <row r="1034286" ht="14.4" x14ac:dyDescent="0.3"/>
    <row r="1034287" ht="14.4" x14ac:dyDescent="0.3"/>
    <row r="1034288" ht="14.4" x14ac:dyDescent="0.3"/>
    <row r="1034289" ht="14.4" x14ac:dyDescent="0.3"/>
    <row r="1034290" ht="14.4" x14ac:dyDescent="0.3"/>
    <row r="1034291" ht="14.4" x14ac:dyDescent="0.3"/>
    <row r="1034292" ht="14.4" x14ac:dyDescent="0.3"/>
    <row r="1034293" ht="14.4" x14ac:dyDescent="0.3"/>
    <row r="1034294" ht="14.4" x14ac:dyDescent="0.3"/>
    <row r="1034295" ht="14.4" x14ac:dyDescent="0.3"/>
    <row r="1034296" ht="14.4" x14ac:dyDescent="0.3"/>
    <row r="1034297" ht="14.4" x14ac:dyDescent="0.3"/>
    <row r="1034298" ht="14.4" x14ac:dyDescent="0.3"/>
    <row r="1034299" ht="14.4" x14ac:dyDescent="0.3"/>
    <row r="1034300" ht="14.4" x14ac:dyDescent="0.3"/>
    <row r="1034301" ht="14.4" x14ac:dyDescent="0.3"/>
    <row r="1034302" ht="14.4" x14ac:dyDescent="0.3"/>
    <row r="1034303" ht="14.4" x14ac:dyDescent="0.3"/>
    <row r="1034304" ht="14.4" x14ac:dyDescent="0.3"/>
    <row r="1034305" ht="14.4" x14ac:dyDescent="0.3"/>
    <row r="1034306" ht="14.4" x14ac:dyDescent="0.3"/>
    <row r="1034307" ht="14.4" x14ac:dyDescent="0.3"/>
    <row r="1034308" ht="14.4" x14ac:dyDescent="0.3"/>
    <row r="1034309" ht="14.4" x14ac:dyDescent="0.3"/>
    <row r="1034310" ht="14.4" x14ac:dyDescent="0.3"/>
    <row r="1034311" ht="14.4" x14ac:dyDescent="0.3"/>
    <row r="1034312" ht="14.4" x14ac:dyDescent="0.3"/>
    <row r="1034313" ht="14.4" x14ac:dyDescent="0.3"/>
    <row r="1034314" ht="14.4" x14ac:dyDescent="0.3"/>
    <row r="1034315" ht="14.4" x14ac:dyDescent="0.3"/>
    <row r="1034316" ht="14.4" x14ac:dyDescent="0.3"/>
    <row r="1034317" ht="14.4" x14ac:dyDescent="0.3"/>
    <row r="1034318" ht="14.4" x14ac:dyDescent="0.3"/>
    <row r="1034319" ht="14.4" x14ac:dyDescent="0.3"/>
    <row r="1034320" ht="14.4" x14ac:dyDescent="0.3"/>
    <row r="1034321" ht="14.4" x14ac:dyDescent="0.3"/>
    <row r="1034322" ht="14.4" x14ac:dyDescent="0.3"/>
    <row r="1034323" ht="14.4" x14ac:dyDescent="0.3"/>
    <row r="1034324" ht="14.4" x14ac:dyDescent="0.3"/>
    <row r="1034325" ht="14.4" x14ac:dyDescent="0.3"/>
    <row r="1034326" ht="14.4" x14ac:dyDescent="0.3"/>
    <row r="1034327" ht="14.4" x14ac:dyDescent="0.3"/>
    <row r="1034328" ht="14.4" x14ac:dyDescent="0.3"/>
    <row r="1034329" ht="14.4" x14ac:dyDescent="0.3"/>
    <row r="1034330" ht="14.4" x14ac:dyDescent="0.3"/>
    <row r="1034331" ht="14.4" x14ac:dyDescent="0.3"/>
    <row r="1034332" ht="14.4" x14ac:dyDescent="0.3"/>
    <row r="1034333" ht="14.4" x14ac:dyDescent="0.3"/>
    <row r="1034334" ht="14.4" x14ac:dyDescent="0.3"/>
    <row r="1034335" ht="14.4" x14ac:dyDescent="0.3"/>
    <row r="1034336" ht="14.4" x14ac:dyDescent="0.3"/>
    <row r="1034337" ht="14.4" x14ac:dyDescent="0.3"/>
    <row r="1034338" ht="14.4" x14ac:dyDescent="0.3"/>
    <row r="1034339" ht="14.4" x14ac:dyDescent="0.3"/>
    <row r="1034340" ht="14.4" x14ac:dyDescent="0.3"/>
    <row r="1034341" ht="14.4" x14ac:dyDescent="0.3"/>
    <row r="1034342" ht="14.4" x14ac:dyDescent="0.3"/>
    <row r="1034343" ht="14.4" x14ac:dyDescent="0.3"/>
    <row r="1034344" ht="14.4" x14ac:dyDescent="0.3"/>
    <row r="1034345" ht="14.4" x14ac:dyDescent="0.3"/>
    <row r="1034346" ht="14.4" x14ac:dyDescent="0.3"/>
    <row r="1034347" ht="14.4" x14ac:dyDescent="0.3"/>
    <row r="1034348" ht="14.4" x14ac:dyDescent="0.3"/>
    <row r="1034349" ht="14.4" x14ac:dyDescent="0.3"/>
    <row r="1034350" ht="14.4" x14ac:dyDescent="0.3"/>
    <row r="1034351" ht="14.4" x14ac:dyDescent="0.3"/>
    <row r="1034352" ht="14.4" x14ac:dyDescent="0.3"/>
    <row r="1034353" ht="14.4" x14ac:dyDescent="0.3"/>
    <row r="1034354" ht="14.4" x14ac:dyDescent="0.3"/>
    <row r="1034355" ht="14.4" x14ac:dyDescent="0.3"/>
    <row r="1034356" ht="14.4" x14ac:dyDescent="0.3"/>
    <row r="1034357" ht="14.4" x14ac:dyDescent="0.3"/>
    <row r="1034358" ht="14.4" x14ac:dyDescent="0.3"/>
    <row r="1034359" ht="14.4" x14ac:dyDescent="0.3"/>
    <row r="1034360" ht="14.4" x14ac:dyDescent="0.3"/>
    <row r="1034361" ht="14.4" x14ac:dyDescent="0.3"/>
    <row r="1034362" ht="14.4" x14ac:dyDescent="0.3"/>
    <row r="1034363" ht="14.4" x14ac:dyDescent="0.3"/>
    <row r="1034364" ht="14.4" x14ac:dyDescent="0.3"/>
    <row r="1034365" ht="14.4" x14ac:dyDescent="0.3"/>
    <row r="1034366" ht="14.4" x14ac:dyDescent="0.3"/>
    <row r="1034367" ht="14.4" x14ac:dyDescent="0.3"/>
    <row r="1034368" ht="14.4" x14ac:dyDescent="0.3"/>
    <row r="1034369" ht="14.4" x14ac:dyDescent="0.3"/>
    <row r="1034370" ht="14.4" x14ac:dyDescent="0.3"/>
    <row r="1034371" ht="14.4" x14ac:dyDescent="0.3"/>
    <row r="1034372" ht="14.4" x14ac:dyDescent="0.3"/>
    <row r="1034373" ht="14.4" x14ac:dyDescent="0.3"/>
    <row r="1034374" ht="14.4" x14ac:dyDescent="0.3"/>
    <row r="1034375" ht="14.4" x14ac:dyDescent="0.3"/>
    <row r="1034376" ht="14.4" x14ac:dyDescent="0.3"/>
    <row r="1034377" ht="14.4" x14ac:dyDescent="0.3"/>
    <row r="1034378" ht="14.4" x14ac:dyDescent="0.3"/>
    <row r="1034379" ht="14.4" x14ac:dyDescent="0.3"/>
    <row r="1034380" ht="14.4" x14ac:dyDescent="0.3"/>
    <row r="1034381" ht="14.4" x14ac:dyDescent="0.3"/>
    <row r="1034382" ht="14.4" x14ac:dyDescent="0.3"/>
    <row r="1034383" ht="14.4" x14ac:dyDescent="0.3"/>
    <row r="1034384" ht="14.4" x14ac:dyDescent="0.3"/>
    <row r="1034385" ht="14.4" x14ac:dyDescent="0.3"/>
    <row r="1034386" ht="14.4" x14ac:dyDescent="0.3"/>
    <row r="1034387" ht="14.4" x14ac:dyDescent="0.3"/>
    <row r="1034388" ht="14.4" x14ac:dyDescent="0.3"/>
    <row r="1034389" ht="14.4" x14ac:dyDescent="0.3"/>
    <row r="1034390" ht="14.4" x14ac:dyDescent="0.3"/>
    <row r="1034391" ht="14.4" x14ac:dyDescent="0.3"/>
    <row r="1034392" ht="14.4" x14ac:dyDescent="0.3"/>
    <row r="1034393" ht="14.4" x14ac:dyDescent="0.3"/>
    <row r="1034394" ht="14.4" x14ac:dyDescent="0.3"/>
    <row r="1034395" ht="14.4" x14ac:dyDescent="0.3"/>
    <row r="1034396" ht="14.4" x14ac:dyDescent="0.3"/>
    <row r="1034397" ht="14.4" x14ac:dyDescent="0.3"/>
    <row r="1034398" ht="14.4" x14ac:dyDescent="0.3"/>
    <row r="1034399" ht="14.4" x14ac:dyDescent="0.3"/>
    <row r="1034400" ht="14.4" x14ac:dyDescent="0.3"/>
    <row r="1034401" ht="14.4" x14ac:dyDescent="0.3"/>
    <row r="1034402" ht="14.4" x14ac:dyDescent="0.3"/>
    <row r="1034403" ht="14.4" x14ac:dyDescent="0.3"/>
    <row r="1034404" ht="14.4" x14ac:dyDescent="0.3"/>
    <row r="1034405" ht="14.4" x14ac:dyDescent="0.3"/>
    <row r="1034406" ht="14.4" x14ac:dyDescent="0.3"/>
    <row r="1034407" ht="14.4" x14ac:dyDescent="0.3"/>
    <row r="1034408" ht="14.4" x14ac:dyDescent="0.3"/>
    <row r="1034409" ht="14.4" x14ac:dyDescent="0.3"/>
    <row r="1034410" ht="14.4" x14ac:dyDescent="0.3"/>
    <row r="1034411" ht="14.4" x14ac:dyDescent="0.3"/>
    <row r="1034412" ht="14.4" x14ac:dyDescent="0.3"/>
    <row r="1034413" ht="14.4" x14ac:dyDescent="0.3"/>
    <row r="1034414" ht="14.4" x14ac:dyDescent="0.3"/>
    <row r="1034415" ht="14.4" x14ac:dyDescent="0.3"/>
    <row r="1034416" ht="14.4" x14ac:dyDescent="0.3"/>
    <row r="1034417" ht="14.4" x14ac:dyDescent="0.3"/>
    <row r="1034418" ht="14.4" x14ac:dyDescent="0.3"/>
    <row r="1034419" ht="14.4" x14ac:dyDescent="0.3"/>
    <row r="1034420" ht="14.4" x14ac:dyDescent="0.3"/>
    <row r="1034421" ht="14.4" x14ac:dyDescent="0.3"/>
    <row r="1034422" ht="14.4" x14ac:dyDescent="0.3"/>
    <row r="1034423" ht="14.4" x14ac:dyDescent="0.3"/>
    <row r="1034424" ht="14.4" x14ac:dyDescent="0.3"/>
    <row r="1034425" ht="14.4" x14ac:dyDescent="0.3"/>
    <row r="1034426" ht="14.4" x14ac:dyDescent="0.3"/>
    <row r="1034427" ht="14.4" x14ac:dyDescent="0.3"/>
    <row r="1034428" ht="14.4" x14ac:dyDescent="0.3"/>
    <row r="1034429" ht="14.4" x14ac:dyDescent="0.3"/>
    <row r="1034430" ht="14.4" x14ac:dyDescent="0.3"/>
    <row r="1034431" ht="14.4" x14ac:dyDescent="0.3"/>
    <row r="1034432" ht="14.4" x14ac:dyDescent="0.3"/>
    <row r="1034433" ht="14.4" x14ac:dyDescent="0.3"/>
    <row r="1034434" ht="14.4" x14ac:dyDescent="0.3"/>
    <row r="1034435" ht="14.4" x14ac:dyDescent="0.3"/>
    <row r="1034436" ht="14.4" x14ac:dyDescent="0.3"/>
    <row r="1034437" ht="14.4" x14ac:dyDescent="0.3"/>
    <row r="1034438" ht="14.4" x14ac:dyDescent="0.3"/>
    <row r="1034439" ht="14.4" x14ac:dyDescent="0.3"/>
    <row r="1034440" ht="14.4" x14ac:dyDescent="0.3"/>
    <row r="1034441" ht="14.4" x14ac:dyDescent="0.3"/>
    <row r="1034442" ht="14.4" x14ac:dyDescent="0.3"/>
    <row r="1034443" ht="14.4" x14ac:dyDescent="0.3"/>
    <row r="1034444" ht="14.4" x14ac:dyDescent="0.3"/>
    <row r="1034445" ht="14.4" x14ac:dyDescent="0.3"/>
    <row r="1034446" ht="14.4" x14ac:dyDescent="0.3"/>
    <row r="1034447" ht="14.4" x14ac:dyDescent="0.3"/>
    <row r="1034448" ht="14.4" x14ac:dyDescent="0.3"/>
    <row r="1034449" ht="14.4" x14ac:dyDescent="0.3"/>
    <row r="1034450" ht="14.4" x14ac:dyDescent="0.3"/>
    <row r="1034451" ht="14.4" x14ac:dyDescent="0.3"/>
    <row r="1034452" ht="14.4" x14ac:dyDescent="0.3"/>
    <row r="1034453" ht="14.4" x14ac:dyDescent="0.3"/>
    <row r="1034454" ht="14.4" x14ac:dyDescent="0.3"/>
    <row r="1034455" ht="14.4" x14ac:dyDescent="0.3"/>
    <row r="1034456" ht="14.4" x14ac:dyDescent="0.3"/>
    <row r="1034457" ht="14.4" x14ac:dyDescent="0.3"/>
    <row r="1034458" ht="14.4" x14ac:dyDescent="0.3"/>
    <row r="1034459" ht="14.4" x14ac:dyDescent="0.3"/>
    <row r="1034460" ht="14.4" x14ac:dyDescent="0.3"/>
    <row r="1034461" ht="14.4" x14ac:dyDescent="0.3"/>
    <row r="1034462" ht="14.4" x14ac:dyDescent="0.3"/>
    <row r="1034463" ht="14.4" x14ac:dyDescent="0.3"/>
    <row r="1034464" ht="14.4" x14ac:dyDescent="0.3"/>
    <row r="1034465" ht="14.4" x14ac:dyDescent="0.3"/>
    <row r="1034466" ht="14.4" x14ac:dyDescent="0.3"/>
    <row r="1034467" ht="14.4" x14ac:dyDescent="0.3"/>
    <row r="1034468" ht="14.4" x14ac:dyDescent="0.3"/>
    <row r="1034469" ht="14.4" x14ac:dyDescent="0.3"/>
    <row r="1034470" ht="14.4" x14ac:dyDescent="0.3"/>
    <row r="1034471" ht="14.4" x14ac:dyDescent="0.3"/>
    <row r="1034472" ht="14.4" x14ac:dyDescent="0.3"/>
    <row r="1034473" ht="14.4" x14ac:dyDescent="0.3"/>
    <row r="1034474" ht="14.4" x14ac:dyDescent="0.3"/>
    <row r="1034475" ht="14.4" x14ac:dyDescent="0.3"/>
    <row r="1034476" ht="14.4" x14ac:dyDescent="0.3"/>
    <row r="1034477" ht="14.4" x14ac:dyDescent="0.3"/>
    <row r="1034478" ht="14.4" x14ac:dyDescent="0.3"/>
    <row r="1034479" ht="14.4" x14ac:dyDescent="0.3"/>
    <row r="1034480" ht="14.4" x14ac:dyDescent="0.3"/>
    <row r="1034481" ht="14.4" x14ac:dyDescent="0.3"/>
    <row r="1034482" ht="14.4" x14ac:dyDescent="0.3"/>
    <row r="1034483" ht="14.4" x14ac:dyDescent="0.3"/>
    <row r="1034484" ht="14.4" x14ac:dyDescent="0.3"/>
    <row r="1034485" ht="14.4" x14ac:dyDescent="0.3"/>
    <row r="1034486" ht="14.4" x14ac:dyDescent="0.3"/>
    <row r="1034487" ht="14.4" x14ac:dyDescent="0.3"/>
    <row r="1034488" ht="14.4" x14ac:dyDescent="0.3"/>
    <row r="1034489" ht="14.4" x14ac:dyDescent="0.3"/>
    <row r="1034490" ht="14.4" x14ac:dyDescent="0.3"/>
    <row r="1034491" ht="14.4" x14ac:dyDescent="0.3"/>
    <row r="1034492" ht="14.4" x14ac:dyDescent="0.3"/>
    <row r="1034493" ht="14.4" x14ac:dyDescent="0.3"/>
    <row r="1034494" ht="14.4" x14ac:dyDescent="0.3"/>
    <row r="1034495" ht="14.4" x14ac:dyDescent="0.3"/>
    <row r="1034496" ht="14.4" x14ac:dyDescent="0.3"/>
    <row r="1034497" ht="14.4" x14ac:dyDescent="0.3"/>
    <row r="1034498" ht="14.4" x14ac:dyDescent="0.3"/>
    <row r="1034499" ht="14.4" x14ac:dyDescent="0.3"/>
    <row r="1034500" ht="14.4" x14ac:dyDescent="0.3"/>
    <row r="1034501" ht="14.4" x14ac:dyDescent="0.3"/>
    <row r="1034502" ht="14.4" x14ac:dyDescent="0.3"/>
    <row r="1034503" ht="14.4" x14ac:dyDescent="0.3"/>
    <row r="1034504" ht="14.4" x14ac:dyDescent="0.3"/>
    <row r="1034505" ht="14.4" x14ac:dyDescent="0.3"/>
    <row r="1034506" ht="14.4" x14ac:dyDescent="0.3"/>
    <row r="1034507" ht="14.4" x14ac:dyDescent="0.3"/>
    <row r="1034508" ht="14.4" x14ac:dyDescent="0.3"/>
    <row r="1034509" ht="14.4" x14ac:dyDescent="0.3"/>
    <row r="1034510" ht="14.4" x14ac:dyDescent="0.3"/>
    <row r="1034511" ht="14.4" x14ac:dyDescent="0.3"/>
    <row r="1034512" ht="14.4" x14ac:dyDescent="0.3"/>
    <row r="1034513" ht="14.4" x14ac:dyDescent="0.3"/>
    <row r="1034514" ht="14.4" x14ac:dyDescent="0.3"/>
    <row r="1034515" ht="14.4" x14ac:dyDescent="0.3"/>
    <row r="1034516" ht="14.4" x14ac:dyDescent="0.3"/>
    <row r="1034517" ht="14.4" x14ac:dyDescent="0.3"/>
    <row r="1034518" ht="14.4" x14ac:dyDescent="0.3"/>
    <row r="1034519" ht="14.4" x14ac:dyDescent="0.3"/>
    <row r="1034520" ht="14.4" x14ac:dyDescent="0.3"/>
    <row r="1034521" ht="14.4" x14ac:dyDescent="0.3"/>
    <row r="1034522" ht="14.4" x14ac:dyDescent="0.3"/>
    <row r="1034523" ht="14.4" x14ac:dyDescent="0.3"/>
    <row r="1034524" ht="14.4" x14ac:dyDescent="0.3"/>
    <row r="1034525" ht="14.4" x14ac:dyDescent="0.3"/>
    <row r="1034526" ht="14.4" x14ac:dyDescent="0.3"/>
    <row r="1034527" ht="14.4" x14ac:dyDescent="0.3"/>
    <row r="1034528" ht="14.4" x14ac:dyDescent="0.3"/>
    <row r="1034529" ht="14.4" x14ac:dyDescent="0.3"/>
    <row r="1034530" ht="14.4" x14ac:dyDescent="0.3"/>
    <row r="1034531" ht="14.4" x14ac:dyDescent="0.3"/>
    <row r="1034532" ht="14.4" x14ac:dyDescent="0.3"/>
    <row r="1034533" ht="14.4" x14ac:dyDescent="0.3"/>
    <row r="1034534" ht="14.4" x14ac:dyDescent="0.3"/>
    <row r="1034535" ht="14.4" x14ac:dyDescent="0.3"/>
    <row r="1034536" ht="14.4" x14ac:dyDescent="0.3"/>
    <row r="1034537" ht="14.4" x14ac:dyDescent="0.3"/>
    <row r="1034538" ht="14.4" x14ac:dyDescent="0.3"/>
    <row r="1034539" ht="14.4" x14ac:dyDescent="0.3"/>
    <row r="1034540" ht="14.4" x14ac:dyDescent="0.3"/>
    <row r="1034541" ht="14.4" x14ac:dyDescent="0.3"/>
    <row r="1034542" ht="14.4" x14ac:dyDescent="0.3"/>
    <row r="1034543" ht="14.4" x14ac:dyDescent="0.3"/>
    <row r="1034544" ht="14.4" x14ac:dyDescent="0.3"/>
    <row r="1034545" ht="14.4" x14ac:dyDescent="0.3"/>
    <row r="1034546" ht="14.4" x14ac:dyDescent="0.3"/>
    <row r="1034547" ht="14.4" x14ac:dyDescent="0.3"/>
    <row r="1034548" ht="14.4" x14ac:dyDescent="0.3"/>
    <row r="1034549" ht="14.4" x14ac:dyDescent="0.3"/>
    <row r="1034550" ht="14.4" x14ac:dyDescent="0.3"/>
    <row r="1034551" ht="14.4" x14ac:dyDescent="0.3"/>
    <row r="1034552" ht="14.4" x14ac:dyDescent="0.3"/>
    <row r="1034553" ht="14.4" x14ac:dyDescent="0.3"/>
    <row r="1034554" ht="14.4" x14ac:dyDescent="0.3"/>
    <row r="1034555" ht="14.4" x14ac:dyDescent="0.3"/>
    <row r="1034556" ht="14.4" x14ac:dyDescent="0.3"/>
    <row r="1034557" ht="14.4" x14ac:dyDescent="0.3"/>
    <row r="1034558" ht="14.4" x14ac:dyDescent="0.3"/>
    <row r="1034559" ht="14.4" x14ac:dyDescent="0.3"/>
    <row r="1034560" ht="14.4" x14ac:dyDescent="0.3"/>
    <row r="1034561" ht="14.4" x14ac:dyDescent="0.3"/>
    <row r="1034562" ht="14.4" x14ac:dyDescent="0.3"/>
    <row r="1034563" ht="14.4" x14ac:dyDescent="0.3"/>
    <row r="1034564" ht="14.4" x14ac:dyDescent="0.3"/>
    <row r="1034565" ht="14.4" x14ac:dyDescent="0.3"/>
    <row r="1034566" ht="14.4" x14ac:dyDescent="0.3"/>
    <row r="1034567" ht="14.4" x14ac:dyDescent="0.3"/>
    <row r="1034568" ht="14.4" x14ac:dyDescent="0.3"/>
    <row r="1034569" ht="14.4" x14ac:dyDescent="0.3"/>
    <row r="1034570" ht="14.4" x14ac:dyDescent="0.3"/>
    <row r="1034571" ht="14.4" x14ac:dyDescent="0.3"/>
    <row r="1034572" ht="14.4" x14ac:dyDescent="0.3"/>
    <row r="1034573" ht="14.4" x14ac:dyDescent="0.3"/>
    <row r="1034574" ht="14.4" x14ac:dyDescent="0.3"/>
    <row r="1034575" ht="14.4" x14ac:dyDescent="0.3"/>
    <row r="1034576" ht="14.4" x14ac:dyDescent="0.3"/>
    <row r="1034577" ht="14.4" x14ac:dyDescent="0.3"/>
    <row r="1034578" ht="14.4" x14ac:dyDescent="0.3"/>
    <row r="1034579" ht="14.4" x14ac:dyDescent="0.3"/>
    <row r="1034580" ht="14.4" x14ac:dyDescent="0.3"/>
    <row r="1034581" ht="14.4" x14ac:dyDescent="0.3"/>
    <row r="1034582" ht="14.4" x14ac:dyDescent="0.3"/>
    <row r="1034583" ht="14.4" x14ac:dyDescent="0.3"/>
    <row r="1034584" ht="14.4" x14ac:dyDescent="0.3"/>
    <row r="1034585" ht="14.4" x14ac:dyDescent="0.3"/>
    <row r="1034586" ht="14.4" x14ac:dyDescent="0.3"/>
    <row r="1034587" ht="14.4" x14ac:dyDescent="0.3"/>
    <row r="1034588" ht="14.4" x14ac:dyDescent="0.3"/>
    <row r="1034589" ht="14.4" x14ac:dyDescent="0.3"/>
    <row r="1034590" ht="14.4" x14ac:dyDescent="0.3"/>
    <row r="1034591" ht="14.4" x14ac:dyDescent="0.3"/>
    <row r="1034592" ht="14.4" x14ac:dyDescent="0.3"/>
    <row r="1034593" ht="14.4" x14ac:dyDescent="0.3"/>
    <row r="1034594" ht="14.4" x14ac:dyDescent="0.3"/>
    <row r="1034595" ht="14.4" x14ac:dyDescent="0.3"/>
    <row r="1034596" ht="14.4" x14ac:dyDescent="0.3"/>
    <row r="1034597" ht="14.4" x14ac:dyDescent="0.3"/>
    <row r="1034598" ht="14.4" x14ac:dyDescent="0.3"/>
    <row r="1034599" ht="14.4" x14ac:dyDescent="0.3"/>
    <row r="1034600" ht="14.4" x14ac:dyDescent="0.3"/>
    <row r="1034601" ht="14.4" x14ac:dyDescent="0.3"/>
    <row r="1034602" ht="14.4" x14ac:dyDescent="0.3"/>
    <row r="1034603" ht="14.4" x14ac:dyDescent="0.3"/>
    <row r="1034604" ht="14.4" x14ac:dyDescent="0.3"/>
    <row r="1034605" ht="14.4" x14ac:dyDescent="0.3"/>
    <row r="1034606" ht="14.4" x14ac:dyDescent="0.3"/>
    <row r="1034607" ht="14.4" x14ac:dyDescent="0.3"/>
    <row r="1034608" ht="14.4" x14ac:dyDescent="0.3"/>
    <row r="1034609" ht="14.4" x14ac:dyDescent="0.3"/>
    <row r="1034610" ht="14.4" x14ac:dyDescent="0.3"/>
    <row r="1034611" ht="14.4" x14ac:dyDescent="0.3"/>
    <row r="1034612" ht="14.4" x14ac:dyDescent="0.3"/>
    <row r="1034613" ht="14.4" x14ac:dyDescent="0.3"/>
    <row r="1034614" ht="14.4" x14ac:dyDescent="0.3"/>
    <row r="1034615" ht="14.4" x14ac:dyDescent="0.3"/>
    <row r="1034616" ht="14.4" x14ac:dyDescent="0.3"/>
    <row r="1034617" ht="14.4" x14ac:dyDescent="0.3"/>
    <row r="1034618" ht="14.4" x14ac:dyDescent="0.3"/>
    <row r="1034619" ht="14.4" x14ac:dyDescent="0.3"/>
    <row r="1034620" ht="14.4" x14ac:dyDescent="0.3"/>
    <row r="1034621" ht="14.4" x14ac:dyDescent="0.3"/>
    <row r="1034622" ht="14.4" x14ac:dyDescent="0.3"/>
    <row r="1034623" ht="14.4" x14ac:dyDescent="0.3"/>
    <row r="1034624" ht="14.4" x14ac:dyDescent="0.3"/>
    <row r="1034625" ht="14.4" x14ac:dyDescent="0.3"/>
    <row r="1034626" ht="14.4" x14ac:dyDescent="0.3"/>
    <row r="1034627" ht="14.4" x14ac:dyDescent="0.3"/>
    <row r="1034628" ht="14.4" x14ac:dyDescent="0.3"/>
    <row r="1034629" ht="14.4" x14ac:dyDescent="0.3"/>
    <row r="1034630" ht="14.4" x14ac:dyDescent="0.3"/>
    <row r="1034631" ht="14.4" x14ac:dyDescent="0.3"/>
    <row r="1034632" ht="14.4" x14ac:dyDescent="0.3"/>
    <row r="1034633" ht="14.4" x14ac:dyDescent="0.3"/>
    <row r="1034634" ht="14.4" x14ac:dyDescent="0.3"/>
    <row r="1034635" ht="14.4" x14ac:dyDescent="0.3"/>
    <row r="1034636" ht="14.4" x14ac:dyDescent="0.3"/>
    <row r="1034637" ht="14.4" x14ac:dyDescent="0.3"/>
    <row r="1034638" ht="14.4" x14ac:dyDescent="0.3"/>
    <row r="1034639" ht="14.4" x14ac:dyDescent="0.3"/>
    <row r="1034640" ht="14.4" x14ac:dyDescent="0.3"/>
    <row r="1034641" ht="14.4" x14ac:dyDescent="0.3"/>
    <row r="1034642" ht="14.4" x14ac:dyDescent="0.3"/>
    <row r="1034643" ht="14.4" x14ac:dyDescent="0.3"/>
    <row r="1034644" ht="14.4" x14ac:dyDescent="0.3"/>
    <row r="1034645" ht="14.4" x14ac:dyDescent="0.3"/>
    <row r="1034646" ht="14.4" x14ac:dyDescent="0.3"/>
    <row r="1034647" ht="14.4" x14ac:dyDescent="0.3"/>
    <row r="1034648" ht="14.4" x14ac:dyDescent="0.3"/>
    <row r="1034649" ht="14.4" x14ac:dyDescent="0.3"/>
    <row r="1034650" ht="14.4" x14ac:dyDescent="0.3"/>
    <row r="1034651" ht="14.4" x14ac:dyDescent="0.3"/>
    <row r="1034652" ht="14.4" x14ac:dyDescent="0.3"/>
    <row r="1034653" ht="14.4" x14ac:dyDescent="0.3"/>
    <row r="1034654" ht="14.4" x14ac:dyDescent="0.3"/>
    <row r="1034655" ht="14.4" x14ac:dyDescent="0.3"/>
    <row r="1034656" ht="14.4" x14ac:dyDescent="0.3"/>
    <row r="1034657" ht="14.4" x14ac:dyDescent="0.3"/>
    <row r="1034658" ht="14.4" x14ac:dyDescent="0.3"/>
    <row r="1034659" ht="14.4" x14ac:dyDescent="0.3"/>
    <row r="1034660" ht="14.4" x14ac:dyDescent="0.3"/>
    <row r="1034661" ht="14.4" x14ac:dyDescent="0.3"/>
    <row r="1034662" ht="14.4" x14ac:dyDescent="0.3"/>
    <row r="1034663" ht="14.4" x14ac:dyDescent="0.3"/>
    <row r="1034664" ht="14.4" x14ac:dyDescent="0.3"/>
    <row r="1034665" ht="14.4" x14ac:dyDescent="0.3"/>
    <row r="1034666" ht="14.4" x14ac:dyDescent="0.3"/>
    <row r="1034667" ht="14.4" x14ac:dyDescent="0.3"/>
    <row r="1034668" ht="14.4" x14ac:dyDescent="0.3"/>
    <row r="1034669" ht="14.4" x14ac:dyDescent="0.3"/>
    <row r="1034670" ht="14.4" x14ac:dyDescent="0.3"/>
    <row r="1034671" ht="14.4" x14ac:dyDescent="0.3"/>
    <row r="1034672" ht="14.4" x14ac:dyDescent="0.3"/>
    <row r="1034673" ht="14.4" x14ac:dyDescent="0.3"/>
    <row r="1034674" ht="14.4" x14ac:dyDescent="0.3"/>
    <row r="1034675" ht="14.4" x14ac:dyDescent="0.3"/>
    <row r="1034676" ht="14.4" x14ac:dyDescent="0.3"/>
    <row r="1034677" ht="14.4" x14ac:dyDescent="0.3"/>
    <row r="1034678" ht="14.4" x14ac:dyDescent="0.3"/>
    <row r="1034679" ht="14.4" x14ac:dyDescent="0.3"/>
    <row r="1034680" ht="14.4" x14ac:dyDescent="0.3"/>
    <row r="1034681" ht="14.4" x14ac:dyDescent="0.3"/>
    <row r="1034682" ht="14.4" x14ac:dyDescent="0.3"/>
    <row r="1034683" ht="14.4" x14ac:dyDescent="0.3"/>
    <row r="1034684" ht="14.4" x14ac:dyDescent="0.3"/>
    <row r="1034685" ht="14.4" x14ac:dyDescent="0.3"/>
    <row r="1034686" ht="14.4" x14ac:dyDescent="0.3"/>
    <row r="1034687" ht="14.4" x14ac:dyDescent="0.3"/>
    <row r="1034688" ht="14.4" x14ac:dyDescent="0.3"/>
    <row r="1034689" ht="14.4" x14ac:dyDescent="0.3"/>
    <row r="1034690" ht="14.4" x14ac:dyDescent="0.3"/>
    <row r="1034691" ht="14.4" x14ac:dyDescent="0.3"/>
    <row r="1034692" ht="14.4" x14ac:dyDescent="0.3"/>
    <row r="1034693" ht="14.4" x14ac:dyDescent="0.3"/>
    <row r="1034694" ht="14.4" x14ac:dyDescent="0.3"/>
    <row r="1034695" ht="14.4" x14ac:dyDescent="0.3"/>
    <row r="1034696" ht="14.4" x14ac:dyDescent="0.3"/>
    <row r="1034697" ht="14.4" x14ac:dyDescent="0.3"/>
    <row r="1034698" ht="14.4" x14ac:dyDescent="0.3"/>
    <row r="1034699" ht="14.4" x14ac:dyDescent="0.3"/>
    <row r="1034700" ht="14.4" x14ac:dyDescent="0.3"/>
    <row r="1034701" ht="14.4" x14ac:dyDescent="0.3"/>
    <row r="1034702" ht="14.4" x14ac:dyDescent="0.3"/>
    <row r="1034703" ht="14.4" x14ac:dyDescent="0.3"/>
    <row r="1034704" ht="14.4" x14ac:dyDescent="0.3"/>
    <row r="1034705" ht="14.4" x14ac:dyDescent="0.3"/>
    <row r="1034706" ht="14.4" x14ac:dyDescent="0.3"/>
    <row r="1034707" ht="14.4" x14ac:dyDescent="0.3"/>
    <row r="1034708" ht="14.4" x14ac:dyDescent="0.3"/>
    <row r="1034709" ht="14.4" x14ac:dyDescent="0.3"/>
    <row r="1034710" ht="14.4" x14ac:dyDescent="0.3"/>
    <row r="1034711" ht="14.4" x14ac:dyDescent="0.3"/>
    <row r="1034712" ht="14.4" x14ac:dyDescent="0.3"/>
    <row r="1034713" ht="14.4" x14ac:dyDescent="0.3"/>
    <row r="1034714" ht="14.4" x14ac:dyDescent="0.3"/>
    <row r="1034715" ht="14.4" x14ac:dyDescent="0.3"/>
    <row r="1034716" ht="14.4" x14ac:dyDescent="0.3"/>
    <row r="1034717" ht="14.4" x14ac:dyDescent="0.3"/>
    <row r="1034718" ht="14.4" x14ac:dyDescent="0.3"/>
    <row r="1034719" ht="14.4" x14ac:dyDescent="0.3"/>
    <row r="1034720" ht="14.4" x14ac:dyDescent="0.3"/>
    <row r="1034721" ht="14.4" x14ac:dyDescent="0.3"/>
    <row r="1034722" ht="14.4" x14ac:dyDescent="0.3"/>
    <row r="1034723" ht="14.4" x14ac:dyDescent="0.3"/>
    <row r="1034724" ht="14.4" x14ac:dyDescent="0.3"/>
    <row r="1034725" ht="14.4" x14ac:dyDescent="0.3"/>
    <row r="1034726" ht="14.4" x14ac:dyDescent="0.3"/>
    <row r="1034727" ht="14.4" x14ac:dyDescent="0.3"/>
    <row r="1034728" ht="14.4" x14ac:dyDescent="0.3"/>
    <row r="1034729" ht="14.4" x14ac:dyDescent="0.3"/>
    <row r="1034730" ht="14.4" x14ac:dyDescent="0.3"/>
    <row r="1034731" ht="14.4" x14ac:dyDescent="0.3"/>
    <row r="1034732" ht="14.4" x14ac:dyDescent="0.3"/>
    <row r="1034733" ht="14.4" x14ac:dyDescent="0.3"/>
    <row r="1034734" ht="14.4" x14ac:dyDescent="0.3"/>
    <row r="1034735" ht="14.4" x14ac:dyDescent="0.3"/>
    <row r="1034736" ht="14.4" x14ac:dyDescent="0.3"/>
    <row r="1034737" ht="14.4" x14ac:dyDescent="0.3"/>
    <row r="1034738" ht="14.4" x14ac:dyDescent="0.3"/>
    <row r="1034739" ht="14.4" x14ac:dyDescent="0.3"/>
    <row r="1034740" ht="14.4" x14ac:dyDescent="0.3"/>
    <row r="1034741" ht="14.4" x14ac:dyDescent="0.3"/>
    <row r="1034742" ht="14.4" x14ac:dyDescent="0.3"/>
    <row r="1034743" ht="14.4" x14ac:dyDescent="0.3"/>
    <row r="1034744" ht="14.4" x14ac:dyDescent="0.3"/>
    <row r="1034745" ht="14.4" x14ac:dyDescent="0.3"/>
    <row r="1034746" ht="14.4" x14ac:dyDescent="0.3"/>
    <row r="1034747" ht="14.4" x14ac:dyDescent="0.3"/>
    <row r="1034748" ht="14.4" x14ac:dyDescent="0.3"/>
    <row r="1034749" ht="14.4" x14ac:dyDescent="0.3"/>
    <row r="1034750" ht="14.4" x14ac:dyDescent="0.3"/>
    <row r="1034751" ht="14.4" x14ac:dyDescent="0.3"/>
    <row r="1034752" ht="14.4" x14ac:dyDescent="0.3"/>
    <row r="1034753" ht="14.4" x14ac:dyDescent="0.3"/>
    <row r="1034754" ht="14.4" x14ac:dyDescent="0.3"/>
    <row r="1034755" ht="14.4" x14ac:dyDescent="0.3"/>
    <row r="1034756" ht="14.4" x14ac:dyDescent="0.3"/>
    <row r="1034757" ht="14.4" x14ac:dyDescent="0.3"/>
    <row r="1034758" ht="14.4" x14ac:dyDescent="0.3"/>
    <row r="1034759" ht="14.4" x14ac:dyDescent="0.3"/>
    <row r="1034760" ht="14.4" x14ac:dyDescent="0.3"/>
    <row r="1034761" ht="14.4" x14ac:dyDescent="0.3"/>
    <row r="1034762" ht="14.4" x14ac:dyDescent="0.3"/>
    <row r="1034763" ht="14.4" x14ac:dyDescent="0.3"/>
    <row r="1034764" ht="14.4" x14ac:dyDescent="0.3"/>
    <row r="1034765" ht="14.4" x14ac:dyDescent="0.3"/>
    <row r="1034766" ht="14.4" x14ac:dyDescent="0.3"/>
    <row r="1034767" ht="14.4" x14ac:dyDescent="0.3"/>
    <row r="1034768" ht="14.4" x14ac:dyDescent="0.3"/>
    <row r="1034769" ht="14.4" x14ac:dyDescent="0.3"/>
    <row r="1034770" ht="14.4" x14ac:dyDescent="0.3"/>
    <row r="1034771" ht="14.4" x14ac:dyDescent="0.3"/>
    <row r="1034772" ht="14.4" x14ac:dyDescent="0.3"/>
    <row r="1034773" ht="14.4" x14ac:dyDescent="0.3"/>
    <row r="1034774" ht="14.4" x14ac:dyDescent="0.3"/>
    <row r="1034775" ht="14.4" x14ac:dyDescent="0.3"/>
    <row r="1034776" ht="14.4" x14ac:dyDescent="0.3"/>
    <row r="1034777" ht="14.4" x14ac:dyDescent="0.3"/>
    <row r="1034778" ht="14.4" x14ac:dyDescent="0.3"/>
    <row r="1034779" ht="14.4" x14ac:dyDescent="0.3"/>
    <row r="1034780" ht="14.4" x14ac:dyDescent="0.3"/>
    <row r="1034781" ht="14.4" x14ac:dyDescent="0.3"/>
    <row r="1034782" ht="14.4" x14ac:dyDescent="0.3"/>
    <row r="1034783" ht="14.4" x14ac:dyDescent="0.3"/>
    <row r="1034784" ht="14.4" x14ac:dyDescent="0.3"/>
    <row r="1034785" ht="14.4" x14ac:dyDescent="0.3"/>
    <row r="1034786" ht="14.4" x14ac:dyDescent="0.3"/>
    <row r="1034787" ht="14.4" x14ac:dyDescent="0.3"/>
    <row r="1034788" ht="14.4" x14ac:dyDescent="0.3"/>
    <row r="1034789" ht="14.4" x14ac:dyDescent="0.3"/>
    <row r="1034790" ht="14.4" x14ac:dyDescent="0.3"/>
    <row r="1034791" ht="14.4" x14ac:dyDescent="0.3"/>
    <row r="1034792" ht="14.4" x14ac:dyDescent="0.3"/>
    <row r="1034793" ht="14.4" x14ac:dyDescent="0.3"/>
    <row r="1034794" ht="14.4" x14ac:dyDescent="0.3"/>
    <row r="1034795" ht="14.4" x14ac:dyDescent="0.3"/>
    <row r="1034796" ht="14.4" x14ac:dyDescent="0.3"/>
    <row r="1034797" ht="14.4" x14ac:dyDescent="0.3"/>
    <row r="1034798" ht="14.4" x14ac:dyDescent="0.3"/>
    <row r="1034799" ht="14.4" x14ac:dyDescent="0.3"/>
    <row r="1034800" ht="14.4" x14ac:dyDescent="0.3"/>
    <row r="1034801" ht="14.4" x14ac:dyDescent="0.3"/>
    <row r="1034802" ht="14.4" x14ac:dyDescent="0.3"/>
    <row r="1034803" ht="14.4" x14ac:dyDescent="0.3"/>
    <row r="1034804" ht="14.4" x14ac:dyDescent="0.3"/>
    <row r="1034805" ht="14.4" x14ac:dyDescent="0.3"/>
    <row r="1034806" ht="14.4" x14ac:dyDescent="0.3"/>
    <row r="1034807" ht="14.4" x14ac:dyDescent="0.3"/>
    <row r="1034808" ht="14.4" x14ac:dyDescent="0.3"/>
    <row r="1034809" ht="14.4" x14ac:dyDescent="0.3"/>
    <row r="1034810" ht="14.4" x14ac:dyDescent="0.3"/>
    <row r="1034811" ht="14.4" x14ac:dyDescent="0.3"/>
    <row r="1034812" ht="14.4" x14ac:dyDescent="0.3"/>
    <row r="1034813" ht="14.4" x14ac:dyDescent="0.3"/>
    <row r="1034814" ht="14.4" x14ac:dyDescent="0.3"/>
    <row r="1034815" ht="14.4" x14ac:dyDescent="0.3"/>
    <row r="1034816" ht="14.4" x14ac:dyDescent="0.3"/>
    <row r="1034817" ht="14.4" x14ac:dyDescent="0.3"/>
    <row r="1034818" ht="14.4" x14ac:dyDescent="0.3"/>
    <row r="1034819" ht="14.4" x14ac:dyDescent="0.3"/>
    <row r="1034820" ht="14.4" x14ac:dyDescent="0.3"/>
    <row r="1034821" ht="14.4" x14ac:dyDescent="0.3"/>
    <row r="1034822" ht="14.4" x14ac:dyDescent="0.3"/>
    <row r="1034823" ht="14.4" x14ac:dyDescent="0.3"/>
    <row r="1034824" ht="14.4" x14ac:dyDescent="0.3"/>
    <row r="1034825" ht="14.4" x14ac:dyDescent="0.3"/>
    <row r="1034826" ht="14.4" x14ac:dyDescent="0.3"/>
    <row r="1034827" ht="14.4" x14ac:dyDescent="0.3"/>
    <row r="1034828" ht="14.4" x14ac:dyDescent="0.3"/>
    <row r="1034829" ht="14.4" x14ac:dyDescent="0.3"/>
    <row r="1034830" ht="14.4" x14ac:dyDescent="0.3"/>
    <row r="1034831" ht="14.4" x14ac:dyDescent="0.3"/>
    <row r="1034832" ht="14.4" x14ac:dyDescent="0.3"/>
    <row r="1034833" ht="14.4" x14ac:dyDescent="0.3"/>
    <row r="1034834" ht="14.4" x14ac:dyDescent="0.3"/>
    <row r="1034835" ht="14.4" x14ac:dyDescent="0.3"/>
    <row r="1034836" ht="14.4" x14ac:dyDescent="0.3"/>
    <row r="1034837" ht="14.4" x14ac:dyDescent="0.3"/>
    <row r="1034838" ht="14.4" x14ac:dyDescent="0.3"/>
    <row r="1034839" ht="14.4" x14ac:dyDescent="0.3"/>
    <row r="1034840" ht="14.4" x14ac:dyDescent="0.3"/>
    <row r="1034841" ht="14.4" x14ac:dyDescent="0.3"/>
    <row r="1034842" ht="14.4" x14ac:dyDescent="0.3"/>
    <row r="1034843" ht="14.4" x14ac:dyDescent="0.3"/>
    <row r="1034844" ht="14.4" x14ac:dyDescent="0.3"/>
    <row r="1034845" ht="14.4" x14ac:dyDescent="0.3"/>
    <row r="1034846" ht="14.4" x14ac:dyDescent="0.3"/>
    <row r="1034847" ht="14.4" x14ac:dyDescent="0.3"/>
    <row r="1034848" ht="14.4" x14ac:dyDescent="0.3"/>
    <row r="1034849" ht="14.4" x14ac:dyDescent="0.3"/>
    <row r="1034850" ht="14.4" x14ac:dyDescent="0.3"/>
    <row r="1034851" ht="14.4" x14ac:dyDescent="0.3"/>
    <row r="1034852" ht="14.4" x14ac:dyDescent="0.3"/>
    <row r="1034853" ht="14.4" x14ac:dyDescent="0.3"/>
    <row r="1034854" ht="14.4" x14ac:dyDescent="0.3"/>
    <row r="1034855" ht="14.4" x14ac:dyDescent="0.3"/>
    <row r="1034856" ht="14.4" x14ac:dyDescent="0.3"/>
    <row r="1034857" ht="14.4" x14ac:dyDescent="0.3"/>
    <row r="1034858" ht="14.4" x14ac:dyDescent="0.3"/>
    <row r="1034859" ht="14.4" x14ac:dyDescent="0.3"/>
    <row r="1034860" ht="14.4" x14ac:dyDescent="0.3"/>
    <row r="1034861" ht="14.4" x14ac:dyDescent="0.3"/>
    <row r="1034862" ht="14.4" x14ac:dyDescent="0.3"/>
    <row r="1034863" ht="14.4" x14ac:dyDescent="0.3"/>
    <row r="1034864" ht="14.4" x14ac:dyDescent="0.3"/>
    <row r="1034865" ht="14.4" x14ac:dyDescent="0.3"/>
    <row r="1034866" ht="14.4" x14ac:dyDescent="0.3"/>
    <row r="1034867" ht="14.4" x14ac:dyDescent="0.3"/>
    <row r="1034868" ht="14.4" x14ac:dyDescent="0.3"/>
    <row r="1034869" ht="14.4" x14ac:dyDescent="0.3"/>
    <row r="1034870" ht="14.4" x14ac:dyDescent="0.3"/>
    <row r="1034871" ht="14.4" x14ac:dyDescent="0.3"/>
    <row r="1034872" ht="14.4" x14ac:dyDescent="0.3"/>
    <row r="1034873" ht="14.4" x14ac:dyDescent="0.3"/>
    <row r="1034874" ht="14.4" x14ac:dyDescent="0.3"/>
    <row r="1034875" ht="14.4" x14ac:dyDescent="0.3"/>
    <row r="1034876" ht="14.4" x14ac:dyDescent="0.3"/>
    <row r="1034877" ht="14.4" x14ac:dyDescent="0.3"/>
    <row r="1034878" ht="14.4" x14ac:dyDescent="0.3"/>
    <row r="1034879" ht="14.4" x14ac:dyDescent="0.3"/>
    <row r="1034880" ht="14.4" x14ac:dyDescent="0.3"/>
    <row r="1034881" ht="14.4" x14ac:dyDescent="0.3"/>
    <row r="1034882" ht="14.4" x14ac:dyDescent="0.3"/>
    <row r="1034883" ht="14.4" x14ac:dyDescent="0.3"/>
    <row r="1034884" ht="14.4" x14ac:dyDescent="0.3"/>
    <row r="1034885" ht="14.4" x14ac:dyDescent="0.3"/>
    <row r="1034886" ht="14.4" x14ac:dyDescent="0.3"/>
    <row r="1034887" ht="14.4" x14ac:dyDescent="0.3"/>
    <row r="1034888" ht="14.4" x14ac:dyDescent="0.3"/>
    <row r="1034889" ht="14.4" x14ac:dyDescent="0.3"/>
    <row r="1034890" ht="14.4" x14ac:dyDescent="0.3"/>
    <row r="1034891" ht="14.4" x14ac:dyDescent="0.3"/>
    <row r="1034892" ht="14.4" x14ac:dyDescent="0.3"/>
    <row r="1034893" ht="14.4" x14ac:dyDescent="0.3"/>
    <row r="1034894" ht="14.4" x14ac:dyDescent="0.3"/>
    <row r="1034895" ht="14.4" x14ac:dyDescent="0.3"/>
    <row r="1034896" ht="14.4" x14ac:dyDescent="0.3"/>
    <row r="1034897" ht="14.4" x14ac:dyDescent="0.3"/>
    <row r="1034898" ht="14.4" x14ac:dyDescent="0.3"/>
    <row r="1034899" ht="14.4" x14ac:dyDescent="0.3"/>
    <row r="1034900" ht="14.4" x14ac:dyDescent="0.3"/>
    <row r="1034901" ht="14.4" x14ac:dyDescent="0.3"/>
    <row r="1034902" ht="14.4" x14ac:dyDescent="0.3"/>
    <row r="1034903" ht="14.4" x14ac:dyDescent="0.3"/>
    <row r="1034904" ht="14.4" x14ac:dyDescent="0.3"/>
    <row r="1034905" ht="14.4" x14ac:dyDescent="0.3"/>
    <row r="1034906" ht="14.4" x14ac:dyDescent="0.3"/>
    <row r="1034907" ht="14.4" x14ac:dyDescent="0.3"/>
    <row r="1034908" ht="14.4" x14ac:dyDescent="0.3"/>
    <row r="1034909" ht="14.4" x14ac:dyDescent="0.3"/>
    <row r="1034910" ht="14.4" x14ac:dyDescent="0.3"/>
    <row r="1034911" ht="14.4" x14ac:dyDescent="0.3"/>
    <row r="1034912" ht="14.4" x14ac:dyDescent="0.3"/>
    <row r="1034913" ht="14.4" x14ac:dyDescent="0.3"/>
    <row r="1034914" ht="14.4" x14ac:dyDescent="0.3"/>
    <row r="1034915" ht="14.4" x14ac:dyDescent="0.3"/>
    <row r="1034916" ht="14.4" x14ac:dyDescent="0.3"/>
    <row r="1034917" ht="14.4" x14ac:dyDescent="0.3"/>
    <row r="1034918" ht="14.4" x14ac:dyDescent="0.3"/>
    <row r="1034919" ht="14.4" x14ac:dyDescent="0.3"/>
    <row r="1034920" ht="14.4" x14ac:dyDescent="0.3"/>
    <row r="1034921" ht="14.4" x14ac:dyDescent="0.3"/>
    <row r="1034922" ht="14.4" x14ac:dyDescent="0.3"/>
    <row r="1034923" ht="14.4" x14ac:dyDescent="0.3"/>
    <row r="1034924" ht="14.4" x14ac:dyDescent="0.3"/>
    <row r="1034925" ht="14.4" x14ac:dyDescent="0.3"/>
    <row r="1034926" ht="14.4" x14ac:dyDescent="0.3"/>
    <row r="1034927" ht="14.4" x14ac:dyDescent="0.3"/>
    <row r="1034928" ht="14.4" x14ac:dyDescent="0.3"/>
    <row r="1034929" ht="14.4" x14ac:dyDescent="0.3"/>
    <row r="1034930" ht="14.4" x14ac:dyDescent="0.3"/>
    <row r="1034931" ht="14.4" x14ac:dyDescent="0.3"/>
    <row r="1034932" ht="14.4" x14ac:dyDescent="0.3"/>
    <row r="1034933" ht="14.4" x14ac:dyDescent="0.3"/>
    <row r="1034934" ht="14.4" x14ac:dyDescent="0.3"/>
    <row r="1034935" ht="14.4" x14ac:dyDescent="0.3"/>
    <row r="1034936" ht="14.4" x14ac:dyDescent="0.3"/>
    <row r="1034937" ht="14.4" x14ac:dyDescent="0.3"/>
    <row r="1034938" ht="14.4" x14ac:dyDescent="0.3"/>
    <row r="1034939" ht="14.4" x14ac:dyDescent="0.3"/>
    <row r="1034940" ht="14.4" x14ac:dyDescent="0.3"/>
    <row r="1034941" ht="14.4" x14ac:dyDescent="0.3"/>
    <row r="1034942" ht="14.4" x14ac:dyDescent="0.3"/>
    <row r="1034943" ht="14.4" x14ac:dyDescent="0.3"/>
    <row r="1034944" ht="14.4" x14ac:dyDescent="0.3"/>
    <row r="1034945" ht="14.4" x14ac:dyDescent="0.3"/>
    <row r="1034946" ht="14.4" x14ac:dyDescent="0.3"/>
    <row r="1034947" ht="14.4" x14ac:dyDescent="0.3"/>
    <row r="1034948" ht="14.4" x14ac:dyDescent="0.3"/>
    <row r="1034949" ht="14.4" x14ac:dyDescent="0.3"/>
    <row r="1034950" ht="14.4" x14ac:dyDescent="0.3"/>
    <row r="1034951" ht="14.4" x14ac:dyDescent="0.3"/>
    <row r="1034952" ht="14.4" x14ac:dyDescent="0.3"/>
    <row r="1034953" ht="14.4" x14ac:dyDescent="0.3"/>
    <row r="1034954" ht="14.4" x14ac:dyDescent="0.3"/>
    <row r="1034955" ht="14.4" x14ac:dyDescent="0.3"/>
    <row r="1034956" ht="14.4" x14ac:dyDescent="0.3"/>
    <row r="1034957" ht="14.4" x14ac:dyDescent="0.3"/>
    <row r="1034958" ht="14.4" x14ac:dyDescent="0.3"/>
    <row r="1034959" ht="14.4" x14ac:dyDescent="0.3"/>
    <row r="1034960" ht="14.4" x14ac:dyDescent="0.3"/>
    <row r="1034961" ht="14.4" x14ac:dyDescent="0.3"/>
    <row r="1034962" ht="14.4" x14ac:dyDescent="0.3"/>
    <row r="1034963" ht="14.4" x14ac:dyDescent="0.3"/>
    <row r="1034964" ht="14.4" x14ac:dyDescent="0.3"/>
    <row r="1034965" ht="14.4" x14ac:dyDescent="0.3"/>
    <row r="1034966" ht="14.4" x14ac:dyDescent="0.3"/>
    <row r="1034967" ht="14.4" x14ac:dyDescent="0.3"/>
    <row r="1034968" ht="14.4" x14ac:dyDescent="0.3"/>
    <row r="1034969" ht="14.4" x14ac:dyDescent="0.3"/>
    <row r="1034970" ht="14.4" x14ac:dyDescent="0.3"/>
    <row r="1034971" ht="14.4" x14ac:dyDescent="0.3"/>
    <row r="1034972" ht="14.4" x14ac:dyDescent="0.3"/>
    <row r="1034973" ht="14.4" x14ac:dyDescent="0.3"/>
    <row r="1034974" ht="14.4" x14ac:dyDescent="0.3"/>
    <row r="1034975" ht="14.4" x14ac:dyDescent="0.3"/>
    <row r="1034976" ht="14.4" x14ac:dyDescent="0.3"/>
    <row r="1034977" ht="14.4" x14ac:dyDescent="0.3"/>
    <row r="1034978" ht="14.4" x14ac:dyDescent="0.3"/>
    <row r="1034979" ht="14.4" x14ac:dyDescent="0.3"/>
    <row r="1034980" ht="14.4" x14ac:dyDescent="0.3"/>
    <row r="1034981" ht="14.4" x14ac:dyDescent="0.3"/>
    <row r="1034982" ht="14.4" x14ac:dyDescent="0.3"/>
    <row r="1034983" ht="14.4" x14ac:dyDescent="0.3"/>
    <row r="1034984" ht="14.4" x14ac:dyDescent="0.3"/>
    <row r="1034985" ht="14.4" x14ac:dyDescent="0.3"/>
    <row r="1034986" ht="14.4" x14ac:dyDescent="0.3"/>
    <row r="1034987" ht="14.4" x14ac:dyDescent="0.3"/>
    <row r="1034988" ht="14.4" x14ac:dyDescent="0.3"/>
    <row r="1034989" ht="14.4" x14ac:dyDescent="0.3"/>
    <row r="1034990" ht="14.4" x14ac:dyDescent="0.3"/>
    <row r="1034991" ht="14.4" x14ac:dyDescent="0.3"/>
    <row r="1034992" ht="14.4" x14ac:dyDescent="0.3"/>
    <row r="1034993" ht="14.4" x14ac:dyDescent="0.3"/>
    <row r="1034994" ht="14.4" x14ac:dyDescent="0.3"/>
    <row r="1034995" ht="14.4" x14ac:dyDescent="0.3"/>
    <row r="1034996" ht="14.4" x14ac:dyDescent="0.3"/>
    <row r="1034997" ht="14.4" x14ac:dyDescent="0.3"/>
    <row r="1034998" ht="14.4" x14ac:dyDescent="0.3"/>
    <row r="1034999" ht="14.4" x14ac:dyDescent="0.3"/>
    <row r="1035000" ht="14.4" x14ac:dyDescent="0.3"/>
    <row r="1035001" ht="14.4" x14ac:dyDescent="0.3"/>
    <row r="1035002" ht="14.4" x14ac:dyDescent="0.3"/>
    <row r="1035003" ht="14.4" x14ac:dyDescent="0.3"/>
    <row r="1035004" ht="14.4" x14ac:dyDescent="0.3"/>
    <row r="1035005" ht="14.4" x14ac:dyDescent="0.3"/>
    <row r="1035006" ht="14.4" x14ac:dyDescent="0.3"/>
    <row r="1035007" ht="14.4" x14ac:dyDescent="0.3"/>
    <row r="1035008" ht="14.4" x14ac:dyDescent="0.3"/>
    <row r="1035009" ht="14.4" x14ac:dyDescent="0.3"/>
    <row r="1035010" ht="14.4" x14ac:dyDescent="0.3"/>
    <row r="1035011" ht="14.4" x14ac:dyDescent="0.3"/>
    <row r="1035012" ht="14.4" x14ac:dyDescent="0.3"/>
    <row r="1035013" ht="14.4" x14ac:dyDescent="0.3"/>
    <row r="1035014" ht="14.4" x14ac:dyDescent="0.3"/>
    <row r="1035015" ht="14.4" x14ac:dyDescent="0.3"/>
    <row r="1035016" ht="14.4" x14ac:dyDescent="0.3"/>
    <row r="1035017" ht="14.4" x14ac:dyDescent="0.3"/>
    <row r="1035018" ht="14.4" x14ac:dyDescent="0.3"/>
    <row r="1035019" ht="14.4" x14ac:dyDescent="0.3"/>
    <row r="1035020" ht="14.4" x14ac:dyDescent="0.3"/>
    <row r="1035021" ht="14.4" x14ac:dyDescent="0.3"/>
    <row r="1035022" ht="14.4" x14ac:dyDescent="0.3"/>
    <row r="1035023" ht="14.4" x14ac:dyDescent="0.3"/>
    <row r="1035024" ht="14.4" x14ac:dyDescent="0.3"/>
    <row r="1035025" ht="14.4" x14ac:dyDescent="0.3"/>
    <row r="1035026" ht="14.4" x14ac:dyDescent="0.3"/>
    <row r="1035027" ht="14.4" x14ac:dyDescent="0.3"/>
    <row r="1035028" ht="14.4" x14ac:dyDescent="0.3"/>
    <row r="1035029" ht="14.4" x14ac:dyDescent="0.3"/>
    <row r="1035030" ht="14.4" x14ac:dyDescent="0.3"/>
    <row r="1035031" ht="14.4" x14ac:dyDescent="0.3"/>
    <row r="1035032" ht="14.4" x14ac:dyDescent="0.3"/>
    <row r="1035033" ht="14.4" x14ac:dyDescent="0.3"/>
    <row r="1035034" ht="14.4" x14ac:dyDescent="0.3"/>
    <row r="1035035" ht="14.4" x14ac:dyDescent="0.3"/>
    <row r="1035036" ht="14.4" x14ac:dyDescent="0.3"/>
    <row r="1035037" ht="14.4" x14ac:dyDescent="0.3"/>
    <row r="1035038" ht="14.4" x14ac:dyDescent="0.3"/>
    <row r="1035039" ht="14.4" x14ac:dyDescent="0.3"/>
    <row r="1035040" ht="14.4" x14ac:dyDescent="0.3"/>
    <row r="1035041" ht="14.4" x14ac:dyDescent="0.3"/>
    <row r="1035042" ht="14.4" x14ac:dyDescent="0.3"/>
    <row r="1035043" ht="14.4" x14ac:dyDescent="0.3"/>
    <row r="1035044" ht="14.4" x14ac:dyDescent="0.3"/>
    <row r="1035045" ht="14.4" x14ac:dyDescent="0.3"/>
    <row r="1035046" ht="14.4" x14ac:dyDescent="0.3"/>
    <row r="1035047" ht="14.4" x14ac:dyDescent="0.3"/>
    <row r="1035048" ht="14.4" x14ac:dyDescent="0.3"/>
    <row r="1035049" ht="14.4" x14ac:dyDescent="0.3"/>
    <row r="1035050" ht="14.4" x14ac:dyDescent="0.3"/>
    <row r="1035051" ht="14.4" x14ac:dyDescent="0.3"/>
    <row r="1035052" ht="14.4" x14ac:dyDescent="0.3"/>
    <row r="1035053" ht="14.4" x14ac:dyDescent="0.3"/>
    <row r="1035054" ht="14.4" x14ac:dyDescent="0.3"/>
    <row r="1035055" ht="14.4" x14ac:dyDescent="0.3"/>
    <row r="1035056" ht="14.4" x14ac:dyDescent="0.3"/>
    <row r="1035057" ht="14.4" x14ac:dyDescent="0.3"/>
    <row r="1035058" ht="14.4" x14ac:dyDescent="0.3"/>
    <row r="1035059" ht="14.4" x14ac:dyDescent="0.3"/>
    <row r="1035060" ht="14.4" x14ac:dyDescent="0.3"/>
    <row r="1035061" ht="14.4" x14ac:dyDescent="0.3"/>
    <row r="1035062" ht="14.4" x14ac:dyDescent="0.3"/>
    <row r="1035063" ht="14.4" x14ac:dyDescent="0.3"/>
    <row r="1035064" ht="14.4" x14ac:dyDescent="0.3"/>
    <row r="1035065" ht="14.4" x14ac:dyDescent="0.3"/>
    <row r="1035066" ht="14.4" x14ac:dyDescent="0.3"/>
    <row r="1035067" ht="14.4" x14ac:dyDescent="0.3"/>
    <row r="1035068" ht="14.4" x14ac:dyDescent="0.3"/>
    <row r="1035069" ht="14.4" x14ac:dyDescent="0.3"/>
    <row r="1035070" ht="14.4" x14ac:dyDescent="0.3"/>
    <row r="1035071" ht="14.4" x14ac:dyDescent="0.3"/>
    <row r="1035072" ht="14.4" x14ac:dyDescent="0.3"/>
    <row r="1035073" ht="14.4" x14ac:dyDescent="0.3"/>
    <row r="1035074" ht="14.4" x14ac:dyDescent="0.3"/>
    <row r="1035075" ht="14.4" x14ac:dyDescent="0.3"/>
    <row r="1035076" ht="14.4" x14ac:dyDescent="0.3"/>
    <row r="1035077" ht="14.4" x14ac:dyDescent="0.3"/>
    <row r="1035078" ht="14.4" x14ac:dyDescent="0.3"/>
    <row r="1035079" ht="14.4" x14ac:dyDescent="0.3"/>
    <row r="1035080" ht="14.4" x14ac:dyDescent="0.3"/>
    <row r="1035081" ht="14.4" x14ac:dyDescent="0.3"/>
    <row r="1035082" ht="14.4" x14ac:dyDescent="0.3"/>
    <row r="1035083" ht="14.4" x14ac:dyDescent="0.3"/>
    <row r="1035084" ht="14.4" x14ac:dyDescent="0.3"/>
    <row r="1035085" ht="14.4" x14ac:dyDescent="0.3"/>
    <row r="1035086" ht="14.4" x14ac:dyDescent="0.3"/>
    <row r="1035087" ht="14.4" x14ac:dyDescent="0.3"/>
    <row r="1035088" ht="14.4" x14ac:dyDescent="0.3"/>
    <row r="1035089" ht="14.4" x14ac:dyDescent="0.3"/>
    <row r="1035090" ht="14.4" x14ac:dyDescent="0.3"/>
    <row r="1035091" ht="14.4" x14ac:dyDescent="0.3"/>
    <row r="1035092" ht="14.4" x14ac:dyDescent="0.3"/>
    <row r="1035093" ht="14.4" x14ac:dyDescent="0.3"/>
    <row r="1035094" ht="14.4" x14ac:dyDescent="0.3"/>
    <row r="1035095" ht="14.4" x14ac:dyDescent="0.3"/>
    <row r="1035096" ht="14.4" x14ac:dyDescent="0.3"/>
    <row r="1035097" ht="14.4" x14ac:dyDescent="0.3"/>
    <row r="1035098" ht="14.4" x14ac:dyDescent="0.3"/>
    <row r="1035099" ht="14.4" x14ac:dyDescent="0.3"/>
    <row r="1035100" ht="14.4" x14ac:dyDescent="0.3"/>
    <row r="1035101" ht="14.4" x14ac:dyDescent="0.3"/>
    <row r="1035102" ht="14.4" x14ac:dyDescent="0.3"/>
    <row r="1035103" ht="14.4" x14ac:dyDescent="0.3"/>
    <row r="1035104" ht="14.4" x14ac:dyDescent="0.3"/>
    <row r="1035105" ht="14.4" x14ac:dyDescent="0.3"/>
    <row r="1035106" ht="14.4" x14ac:dyDescent="0.3"/>
    <row r="1035107" ht="14.4" x14ac:dyDescent="0.3"/>
    <row r="1035108" ht="14.4" x14ac:dyDescent="0.3"/>
    <row r="1035109" ht="14.4" x14ac:dyDescent="0.3"/>
    <row r="1035110" ht="14.4" x14ac:dyDescent="0.3"/>
    <row r="1035111" ht="14.4" x14ac:dyDescent="0.3"/>
    <row r="1035112" ht="14.4" x14ac:dyDescent="0.3"/>
    <row r="1035113" ht="14.4" x14ac:dyDescent="0.3"/>
    <row r="1035114" ht="14.4" x14ac:dyDescent="0.3"/>
    <row r="1035115" ht="14.4" x14ac:dyDescent="0.3"/>
    <row r="1035116" ht="14.4" x14ac:dyDescent="0.3"/>
    <row r="1035117" ht="14.4" x14ac:dyDescent="0.3"/>
    <row r="1035118" ht="14.4" x14ac:dyDescent="0.3"/>
    <row r="1035119" ht="14.4" x14ac:dyDescent="0.3"/>
    <row r="1035120" ht="14.4" x14ac:dyDescent="0.3"/>
    <row r="1035121" ht="14.4" x14ac:dyDescent="0.3"/>
    <row r="1035122" ht="14.4" x14ac:dyDescent="0.3"/>
    <row r="1035123" ht="14.4" x14ac:dyDescent="0.3"/>
    <row r="1035124" ht="14.4" x14ac:dyDescent="0.3"/>
    <row r="1035125" ht="14.4" x14ac:dyDescent="0.3"/>
    <row r="1035126" ht="14.4" x14ac:dyDescent="0.3"/>
    <row r="1035127" ht="14.4" x14ac:dyDescent="0.3"/>
    <row r="1035128" ht="14.4" x14ac:dyDescent="0.3"/>
    <row r="1035129" ht="14.4" x14ac:dyDescent="0.3"/>
    <row r="1035130" ht="14.4" x14ac:dyDescent="0.3"/>
    <row r="1035131" ht="14.4" x14ac:dyDescent="0.3"/>
    <row r="1035132" ht="14.4" x14ac:dyDescent="0.3"/>
    <row r="1035133" ht="14.4" x14ac:dyDescent="0.3"/>
    <row r="1035134" ht="14.4" x14ac:dyDescent="0.3"/>
    <row r="1035135" ht="14.4" x14ac:dyDescent="0.3"/>
    <row r="1035136" ht="14.4" x14ac:dyDescent="0.3"/>
    <row r="1035137" ht="14.4" x14ac:dyDescent="0.3"/>
    <row r="1035138" ht="14.4" x14ac:dyDescent="0.3"/>
    <row r="1035139" ht="14.4" x14ac:dyDescent="0.3"/>
    <row r="1035140" ht="14.4" x14ac:dyDescent="0.3"/>
    <row r="1035141" ht="14.4" x14ac:dyDescent="0.3"/>
    <row r="1035142" ht="14.4" x14ac:dyDescent="0.3"/>
    <row r="1035143" ht="14.4" x14ac:dyDescent="0.3"/>
    <row r="1035144" ht="14.4" x14ac:dyDescent="0.3"/>
    <row r="1035145" ht="14.4" x14ac:dyDescent="0.3"/>
    <row r="1035146" ht="14.4" x14ac:dyDescent="0.3"/>
    <row r="1035147" ht="14.4" x14ac:dyDescent="0.3"/>
    <row r="1035148" ht="14.4" x14ac:dyDescent="0.3"/>
    <row r="1035149" ht="14.4" x14ac:dyDescent="0.3"/>
    <row r="1035150" ht="14.4" x14ac:dyDescent="0.3"/>
    <row r="1035151" ht="14.4" x14ac:dyDescent="0.3"/>
    <row r="1035152" ht="14.4" x14ac:dyDescent="0.3"/>
    <row r="1035153" ht="14.4" x14ac:dyDescent="0.3"/>
    <row r="1035154" ht="14.4" x14ac:dyDescent="0.3"/>
    <row r="1035155" ht="14.4" x14ac:dyDescent="0.3"/>
    <row r="1035156" ht="14.4" x14ac:dyDescent="0.3"/>
    <row r="1035157" ht="14.4" x14ac:dyDescent="0.3"/>
    <row r="1035158" ht="14.4" x14ac:dyDescent="0.3"/>
    <row r="1035159" ht="14.4" x14ac:dyDescent="0.3"/>
    <row r="1035160" ht="14.4" x14ac:dyDescent="0.3"/>
    <row r="1035161" ht="14.4" x14ac:dyDescent="0.3"/>
    <row r="1035162" ht="14.4" x14ac:dyDescent="0.3"/>
    <row r="1035163" ht="14.4" x14ac:dyDescent="0.3"/>
    <row r="1035164" ht="14.4" x14ac:dyDescent="0.3"/>
    <row r="1035165" ht="14.4" x14ac:dyDescent="0.3"/>
    <row r="1035166" ht="14.4" x14ac:dyDescent="0.3"/>
    <row r="1035167" ht="14.4" x14ac:dyDescent="0.3"/>
    <row r="1035168" ht="14.4" x14ac:dyDescent="0.3"/>
    <row r="1035169" ht="14.4" x14ac:dyDescent="0.3"/>
    <row r="1035170" ht="14.4" x14ac:dyDescent="0.3"/>
    <row r="1035171" ht="14.4" x14ac:dyDescent="0.3"/>
    <row r="1035172" ht="14.4" x14ac:dyDescent="0.3"/>
    <row r="1035173" ht="14.4" x14ac:dyDescent="0.3"/>
    <row r="1035174" ht="14.4" x14ac:dyDescent="0.3"/>
    <row r="1035175" ht="14.4" x14ac:dyDescent="0.3"/>
    <row r="1035176" ht="14.4" x14ac:dyDescent="0.3"/>
    <row r="1035177" ht="14.4" x14ac:dyDescent="0.3"/>
    <row r="1035178" ht="14.4" x14ac:dyDescent="0.3"/>
    <row r="1035179" ht="14.4" x14ac:dyDescent="0.3"/>
    <row r="1035180" ht="14.4" x14ac:dyDescent="0.3"/>
    <row r="1035181" ht="14.4" x14ac:dyDescent="0.3"/>
    <row r="1035182" ht="14.4" x14ac:dyDescent="0.3"/>
    <row r="1035183" ht="14.4" x14ac:dyDescent="0.3"/>
    <row r="1035184" ht="14.4" x14ac:dyDescent="0.3"/>
    <row r="1035185" ht="14.4" x14ac:dyDescent="0.3"/>
    <row r="1035186" ht="14.4" x14ac:dyDescent="0.3"/>
    <row r="1035187" ht="14.4" x14ac:dyDescent="0.3"/>
    <row r="1035188" ht="14.4" x14ac:dyDescent="0.3"/>
    <row r="1035189" ht="14.4" x14ac:dyDescent="0.3"/>
    <row r="1035190" ht="14.4" x14ac:dyDescent="0.3"/>
    <row r="1035191" ht="14.4" x14ac:dyDescent="0.3"/>
    <row r="1035192" ht="14.4" x14ac:dyDescent="0.3"/>
    <row r="1035193" ht="14.4" x14ac:dyDescent="0.3"/>
    <row r="1035194" ht="14.4" x14ac:dyDescent="0.3"/>
    <row r="1035195" ht="14.4" x14ac:dyDescent="0.3"/>
    <row r="1035196" ht="14.4" x14ac:dyDescent="0.3"/>
    <row r="1035197" ht="14.4" x14ac:dyDescent="0.3"/>
    <row r="1035198" ht="14.4" x14ac:dyDescent="0.3"/>
    <row r="1035199" ht="14.4" x14ac:dyDescent="0.3"/>
    <row r="1035200" ht="14.4" x14ac:dyDescent="0.3"/>
    <row r="1035201" ht="14.4" x14ac:dyDescent="0.3"/>
    <row r="1035202" ht="14.4" x14ac:dyDescent="0.3"/>
    <row r="1035203" ht="14.4" x14ac:dyDescent="0.3"/>
    <row r="1035204" ht="14.4" x14ac:dyDescent="0.3"/>
    <row r="1035205" ht="14.4" x14ac:dyDescent="0.3"/>
    <row r="1035206" ht="14.4" x14ac:dyDescent="0.3"/>
    <row r="1035207" ht="14.4" x14ac:dyDescent="0.3"/>
    <row r="1035208" ht="14.4" x14ac:dyDescent="0.3"/>
    <row r="1035209" ht="14.4" x14ac:dyDescent="0.3"/>
    <row r="1035210" ht="14.4" x14ac:dyDescent="0.3"/>
    <row r="1035211" ht="14.4" x14ac:dyDescent="0.3"/>
    <row r="1035212" ht="14.4" x14ac:dyDescent="0.3"/>
    <row r="1035213" ht="14.4" x14ac:dyDescent="0.3"/>
    <row r="1035214" ht="14.4" x14ac:dyDescent="0.3"/>
    <row r="1035215" ht="14.4" x14ac:dyDescent="0.3"/>
    <row r="1035216" ht="14.4" x14ac:dyDescent="0.3"/>
    <row r="1035217" ht="14.4" x14ac:dyDescent="0.3"/>
    <row r="1035218" ht="14.4" x14ac:dyDescent="0.3"/>
    <row r="1035219" ht="14.4" x14ac:dyDescent="0.3"/>
    <row r="1035220" ht="14.4" x14ac:dyDescent="0.3"/>
    <row r="1035221" ht="14.4" x14ac:dyDescent="0.3"/>
    <row r="1035222" ht="14.4" x14ac:dyDescent="0.3"/>
    <row r="1035223" ht="14.4" x14ac:dyDescent="0.3"/>
    <row r="1035224" ht="14.4" x14ac:dyDescent="0.3"/>
    <row r="1035225" ht="14.4" x14ac:dyDescent="0.3"/>
    <row r="1035226" ht="14.4" x14ac:dyDescent="0.3"/>
    <row r="1035227" ht="14.4" x14ac:dyDescent="0.3"/>
    <row r="1035228" ht="14.4" x14ac:dyDescent="0.3"/>
    <row r="1035229" ht="14.4" x14ac:dyDescent="0.3"/>
    <row r="1035230" ht="14.4" x14ac:dyDescent="0.3"/>
    <row r="1035231" ht="14.4" x14ac:dyDescent="0.3"/>
    <row r="1035232" ht="14.4" x14ac:dyDescent="0.3"/>
    <row r="1035233" ht="14.4" x14ac:dyDescent="0.3"/>
    <row r="1035234" ht="14.4" x14ac:dyDescent="0.3"/>
    <row r="1035235" ht="14.4" x14ac:dyDescent="0.3"/>
    <row r="1035236" ht="14.4" x14ac:dyDescent="0.3"/>
    <row r="1035237" ht="14.4" x14ac:dyDescent="0.3"/>
    <row r="1035238" ht="14.4" x14ac:dyDescent="0.3"/>
    <row r="1035239" ht="14.4" x14ac:dyDescent="0.3"/>
    <row r="1035240" ht="14.4" x14ac:dyDescent="0.3"/>
    <row r="1035241" ht="14.4" x14ac:dyDescent="0.3"/>
    <row r="1035242" ht="14.4" x14ac:dyDescent="0.3"/>
    <row r="1035243" ht="14.4" x14ac:dyDescent="0.3"/>
    <row r="1035244" ht="14.4" x14ac:dyDescent="0.3"/>
    <row r="1035245" ht="14.4" x14ac:dyDescent="0.3"/>
    <row r="1035246" ht="14.4" x14ac:dyDescent="0.3"/>
    <row r="1035247" ht="14.4" x14ac:dyDescent="0.3"/>
    <row r="1035248" ht="14.4" x14ac:dyDescent="0.3"/>
    <row r="1035249" ht="14.4" x14ac:dyDescent="0.3"/>
    <row r="1035250" ht="14.4" x14ac:dyDescent="0.3"/>
    <row r="1035251" ht="14.4" x14ac:dyDescent="0.3"/>
    <row r="1035252" ht="14.4" x14ac:dyDescent="0.3"/>
    <row r="1035253" ht="14.4" x14ac:dyDescent="0.3"/>
    <row r="1035254" ht="14.4" x14ac:dyDescent="0.3"/>
    <row r="1035255" ht="14.4" x14ac:dyDescent="0.3"/>
    <row r="1035256" ht="14.4" x14ac:dyDescent="0.3"/>
    <row r="1035257" ht="14.4" x14ac:dyDescent="0.3"/>
    <row r="1035258" ht="14.4" x14ac:dyDescent="0.3"/>
    <row r="1035259" ht="14.4" x14ac:dyDescent="0.3"/>
    <row r="1035260" ht="14.4" x14ac:dyDescent="0.3"/>
    <row r="1035261" ht="14.4" x14ac:dyDescent="0.3"/>
    <row r="1035262" ht="14.4" x14ac:dyDescent="0.3"/>
    <row r="1035263" ht="14.4" x14ac:dyDescent="0.3"/>
    <row r="1035264" ht="14.4" x14ac:dyDescent="0.3"/>
    <row r="1035265" ht="14.4" x14ac:dyDescent="0.3"/>
    <row r="1035266" ht="14.4" x14ac:dyDescent="0.3"/>
    <row r="1035267" ht="14.4" x14ac:dyDescent="0.3"/>
    <row r="1035268" ht="14.4" x14ac:dyDescent="0.3"/>
    <row r="1035269" ht="14.4" x14ac:dyDescent="0.3"/>
    <row r="1035270" ht="14.4" x14ac:dyDescent="0.3"/>
    <row r="1035271" ht="14.4" x14ac:dyDescent="0.3"/>
    <row r="1035272" ht="14.4" x14ac:dyDescent="0.3"/>
    <row r="1035273" ht="14.4" x14ac:dyDescent="0.3"/>
    <row r="1035274" ht="14.4" x14ac:dyDescent="0.3"/>
    <row r="1035275" ht="14.4" x14ac:dyDescent="0.3"/>
    <row r="1035276" ht="14.4" x14ac:dyDescent="0.3"/>
    <row r="1035277" ht="14.4" x14ac:dyDescent="0.3"/>
    <row r="1035278" ht="14.4" x14ac:dyDescent="0.3"/>
    <row r="1035279" ht="14.4" x14ac:dyDescent="0.3"/>
    <row r="1035280" ht="14.4" x14ac:dyDescent="0.3"/>
    <row r="1035281" ht="14.4" x14ac:dyDescent="0.3"/>
    <row r="1035282" ht="14.4" x14ac:dyDescent="0.3"/>
    <row r="1035283" ht="14.4" x14ac:dyDescent="0.3"/>
    <row r="1035284" ht="14.4" x14ac:dyDescent="0.3"/>
    <row r="1035285" ht="14.4" x14ac:dyDescent="0.3"/>
    <row r="1035286" ht="14.4" x14ac:dyDescent="0.3"/>
    <row r="1035287" ht="14.4" x14ac:dyDescent="0.3"/>
    <row r="1035288" ht="14.4" x14ac:dyDescent="0.3"/>
    <row r="1035289" ht="14.4" x14ac:dyDescent="0.3"/>
    <row r="1035290" ht="14.4" x14ac:dyDescent="0.3"/>
    <row r="1035291" ht="14.4" x14ac:dyDescent="0.3"/>
    <row r="1035292" ht="14.4" x14ac:dyDescent="0.3"/>
    <row r="1035293" ht="14.4" x14ac:dyDescent="0.3"/>
    <row r="1035294" ht="14.4" x14ac:dyDescent="0.3"/>
    <row r="1035295" ht="14.4" x14ac:dyDescent="0.3"/>
    <row r="1035296" ht="14.4" x14ac:dyDescent="0.3"/>
    <row r="1035297" ht="14.4" x14ac:dyDescent="0.3"/>
    <row r="1035298" ht="14.4" x14ac:dyDescent="0.3"/>
    <row r="1035299" ht="14.4" x14ac:dyDescent="0.3"/>
    <row r="1035300" ht="14.4" x14ac:dyDescent="0.3"/>
    <row r="1035301" ht="14.4" x14ac:dyDescent="0.3"/>
    <row r="1035302" ht="14.4" x14ac:dyDescent="0.3"/>
    <row r="1035303" ht="14.4" x14ac:dyDescent="0.3"/>
    <row r="1035304" ht="14.4" x14ac:dyDescent="0.3"/>
    <row r="1035305" ht="14.4" x14ac:dyDescent="0.3"/>
    <row r="1035306" ht="14.4" x14ac:dyDescent="0.3"/>
    <row r="1035307" ht="14.4" x14ac:dyDescent="0.3"/>
    <row r="1035308" ht="14.4" x14ac:dyDescent="0.3"/>
    <row r="1035309" ht="14.4" x14ac:dyDescent="0.3"/>
    <row r="1035310" ht="14.4" x14ac:dyDescent="0.3"/>
    <row r="1035311" ht="14.4" x14ac:dyDescent="0.3"/>
    <row r="1035312" ht="14.4" x14ac:dyDescent="0.3"/>
    <row r="1035313" ht="14.4" x14ac:dyDescent="0.3"/>
    <row r="1035314" ht="14.4" x14ac:dyDescent="0.3"/>
    <row r="1035315" ht="14.4" x14ac:dyDescent="0.3"/>
    <row r="1035316" ht="14.4" x14ac:dyDescent="0.3"/>
    <row r="1035317" ht="14.4" x14ac:dyDescent="0.3"/>
    <row r="1035318" ht="14.4" x14ac:dyDescent="0.3"/>
    <row r="1035319" ht="14.4" x14ac:dyDescent="0.3"/>
    <row r="1035320" ht="14.4" x14ac:dyDescent="0.3"/>
    <row r="1035321" ht="14.4" x14ac:dyDescent="0.3"/>
    <row r="1035322" ht="14.4" x14ac:dyDescent="0.3"/>
    <row r="1035323" ht="14.4" x14ac:dyDescent="0.3"/>
    <row r="1035324" ht="14.4" x14ac:dyDescent="0.3"/>
    <row r="1035325" ht="14.4" x14ac:dyDescent="0.3"/>
    <row r="1035326" ht="14.4" x14ac:dyDescent="0.3"/>
    <row r="1035327" ht="14.4" x14ac:dyDescent="0.3"/>
    <row r="1035328" ht="14.4" x14ac:dyDescent="0.3"/>
    <row r="1035329" ht="14.4" x14ac:dyDescent="0.3"/>
    <row r="1035330" ht="14.4" x14ac:dyDescent="0.3"/>
    <row r="1035331" ht="14.4" x14ac:dyDescent="0.3"/>
    <row r="1035332" ht="14.4" x14ac:dyDescent="0.3"/>
    <row r="1035333" ht="14.4" x14ac:dyDescent="0.3"/>
    <row r="1035334" ht="14.4" x14ac:dyDescent="0.3"/>
    <row r="1035335" ht="14.4" x14ac:dyDescent="0.3"/>
    <row r="1035336" ht="14.4" x14ac:dyDescent="0.3"/>
    <row r="1035337" ht="14.4" x14ac:dyDescent="0.3"/>
    <row r="1035338" ht="14.4" x14ac:dyDescent="0.3"/>
    <row r="1035339" ht="14.4" x14ac:dyDescent="0.3"/>
    <row r="1035340" ht="14.4" x14ac:dyDescent="0.3"/>
    <row r="1035341" ht="14.4" x14ac:dyDescent="0.3"/>
    <row r="1035342" ht="14.4" x14ac:dyDescent="0.3"/>
    <row r="1035343" ht="14.4" x14ac:dyDescent="0.3"/>
    <row r="1035344" ht="14.4" x14ac:dyDescent="0.3"/>
    <row r="1035345" ht="14.4" x14ac:dyDescent="0.3"/>
    <row r="1035346" ht="14.4" x14ac:dyDescent="0.3"/>
    <row r="1035347" ht="14.4" x14ac:dyDescent="0.3"/>
    <row r="1035348" ht="14.4" x14ac:dyDescent="0.3"/>
    <row r="1035349" ht="14.4" x14ac:dyDescent="0.3"/>
    <row r="1035350" ht="14.4" x14ac:dyDescent="0.3"/>
    <row r="1035351" ht="14.4" x14ac:dyDescent="0.3"/>
    <row r="1035352" ht="14.4" x14ac:dyDescent="0.3"/>
    <row r="1035353" ht="14.4" x14ac:dyDescent="0.3"/>
    <row r="1035354" ht="14.4" x14ac:dyDescent="0.3"/>
    <row r="1035355" ht="14.4" x14ac:dyDescent="0.3"/>
    <row r="1035356" ht="14.4" x14ac:dyDescent="0.3"/>
    <row r="1035357" ht="14.4" x14ac:dyDescent="0.3"/>
    <row r="1035358" ht="14.4" x14ac:dyDescent="0.3"/>
    <row r="1035359" ht="14.4" x14ac:dyDescent="0.3"/>
    <row r="1035360" ht="14.4" x14ac:dyDescent="0.3"/>
    <row r="1035361" ht="14.4" x14ac:dyDescent="0.3"/>
    <row r="1035362" ht="14.4" x14ac:dyDescent="0.3"/>
    <row r="1035363" ht="14.4" x14ac:dyDescent="0.3"/>
    <row r="1035364" ht="14.4" x14ac:dyDescent="0.3"/>
    <row r="1035365" ht="14.4" x14ac:dyDescent="0.3"/>
    <row r="1035366" ht="14.4" x14ac:dyDescent="0.3"/>
    <row r="1035367" ht="14.4" x14ac:dyDescent="0.3"/>
    <row r="1035368" ht="14.4" x14ac:dyDescent="0.3"/>
    <row r="1035369" ht="14.4" x14ac:dyDescent="0.3"/>
    <row r="1035370" ht="14.4" x14ac:dyDescent="0.3"/>
    <row r="1035371" ht="14.4" x14ac:dyDescent="0.3"/>
    <row r="1035372" ht="14.4" x14ac:dyDescent="0.3"/>
    <row r="1035373" ht="14.4" x14ac:dyDescent="0.3"/>
    <row r="1035374" ht="14.4" x14ac:dyDescent="0.3"/>
    <row r="1035375" ht="14.4" x14ac:dyDescent="0.3"/>
    <row r="1035376" ht="14.4" x14ac:dyDescent="0.3"/>
    <row r="1035377" ht="14.4" x14ac:dyDescent="0.3"/>
    <row r="1035378" ht="14.4" x14ac:dyDescent="0.3"/>
    <row r="1035379" ht="14.4" x14ac:dyDescent="0.3"/>
    <row r="1035380" ht="14.4" x14ac:dyDescent="0.3"/>
    <row r="1035381" ht="14.4" x14ac:dyDescent="0.3"/>
    <row r="1035382" ht="14.4" x14ac:dyDescent="0.3"/>
    <row r="1035383" ht="14.4" x14ac:dyDescent="0.3"/>
    <row r="1035384" ht="14.4" x14ac:dyDescent="0.3"/>
    <row r="1035385" ht="14.4" x14ac:dyDescent="0.3"/>
    <row r="1035386" ht="14.4" x14ac:dyDescent="0.3"/>
    <row r="1035387" ht="14.4" x14ac:dyDescent="0.3"/>
    <row r="1035388" ht="14.4" x14ac:dyDescent="0.3"/>
    <row r="1035389" ht="14.4" x14ac:dyDescent="0.3"/>
    <row r="1035390" ht="14.4" x14ac:dyDescent="0.3"/>
    <row r="1035391" ht="14.4" x14ac:dyDescent="0.3"/>
    <row r="1035392" ht="14.4" x14ac:dyDescent="0.3"/>
    <row r="1035393" ht="14.4" x14ac:dyDescent="0.3"/>
    <row r="1035394" ht="14.4" x14ac:dyDescent="0.3"/>
    <row r="1035395" ht="14.4" x14ac:dyDescent="0.3"/>
    <row r="1035396" ht="14.4" x14ac:dyDescent="0.3"/>
    <row r="1035397" ht="14.4" x14ac:dyDescent="0.3"/>
    <row r="1035398" ht="14.4" x14ac:dyDescent="0.3"/>
    <row r="1035399" ht="14.4" x14ac:dyDescent="0.3"/>
    <row r="1035400" ht="14.4" x14ac:dyDescent="0.3"/>
    <row r="1035401" ht="14.4" x14ac:dyDescent="0.3"/>
    <row r="1035402" ht="14.4" x14ac:dyDescent="0.3"/>
    <row r="1035403" ht="14.4" x14ac:dyDescent="0.3"/>
    <row r="1035404" ht="14.4" x14ac:dyDescent="0.3"/>
    <row r="1035405" ht="14.4" x14ac:dyDescent="0.3"/>
    <row r="1035406" ht="14.4" x14ac:dyDescent="0.3"/>
    <row r="1035407" ht="14.4" x14ac:dyDescent="0.3"/>
    <row r="1035408" ht="14.4" x14ac:dyDescent="0.3"/>
    <row r="1035409" ht="14.4" x14ac:dyDescent="0.3"/>
    <row r="1035410" ht="14.4" x14ac:dyDescent="0.3"/>
    <row r="1035411" ht="14.4" x14ac:dyDescent="0.3"/>
    <row r="1035412" ht="14.4" x14ac:dyDescent="0.3"/>
    <row r="1035413" ht="14.4" x14ac:dyDescent="0.3"/>
    <row r="1035414" ht="14.4" x14ac:dyDescent="0.3"/>
    <row r="1035415" ht="14.4" x14ac:dyDescent="0.3"/>
    <row r="1035416" ht="14.4" x14ac:dyDescent="0.3"/>
    <row r="1035417" ht="14.4" x14ac:dyDescent="0.3"/>
    <row r="1035418" ht="14.4" x14ac:dyDescent="0.3"/>
    <row r="1035419" ht="14.4" x14ac:dyDescent="0.3"/>
    <row r="1035420" ht="14.4" x14ac:dyDescent="0.3"/>
    <row r="1035421" ht="14.4" x14ac:dyDescent="0.3"/>
    <row r="1035422" ht="14.4" x14ac:dyDescent="0.3"/>
    <row r="1035423" ht="14.4" x14ac:dyDescent="0.3"/>
    <row r="1035424" ht="14.4" x14ac:dyDescent="0.3"/>
    <row r="1035425" ht="14.4" x14ac:dyDescent="0.3"/>
    <row r="1035426" ht="14.4" x14ac:dyDescent="0.3"/>
    <row r="1035427" ht="14.4" x14ac:dyDescent="0.3"/>
    <row r="1035428" ht="14.4" x14ac:dyDescent="0.3"/>
    <row r="1035429" ht="14.4" x14ac:dyDescent="0.3"/>
    <row r="1035430" ht="14.4" x14ac:dyDescent="0.3"/>
    <row r="1035431" ht="14.4" x14ac:dyDescent="0.3"/>
    <row r="1035432" ht="14.4" x14ac:dyDescent="0.3"/>
    <row r="1035433" ht="14.4" x14ac:dyDescent="0.3"/>
    <row r="1035434" ht="14.4" x14ac:dyDescent="0.3"/>
    <row r="1035435" ht="14.4" x14ac:dyDescent="0.3"/>
    <row r="1035436" ht="14.4" x14ac:dyDescent="0.3"/>
    <row r="1035437" ht="14.4" x14ac:dyDescent="0.3"/>
    <row r="1035438" ht="14.4" x14ac:dyDescent="0.3"/>
    <row r="1035439" ht="14.4" x14ac:dyDescent="0.3"/>
    <row r="1035440" ht="14.4" x14ac:dyDescent="0.3"/>
    <row r="1035441" ht="14.4" x14ac:dyDescent="0.3"/>
    <row r="1035442" ht="14.4" x14ac:dyDescent="0.3"/>
    <row r="1035443" ht="14.4" x14ac:dyDescent="0.3"/>
    <row r="1035444" ht="14.4" x14ac:dyDescent="0.3"/>
    <row r="1035445" ht="14.4" x14ac:dyDescent="0.3"/>
    <row r="1035446" ht="14.4" x14ac:dyDescent="0.3"/>
    <row r="1035447" ht="14.4" x14ac:dyDescent="0.3"/>
    <row r="1035448" ht="14.4" x14ac:dyDescent="0.3"/>
    <row r="1035449" ht="14.4" x14ac:dyDescent="0.3"/>
    <row r="1035450" ht="14.4" x14ac:dyDescent="0.3"/>
    <row r="1035451" ht="14.4" x14ac:dyDescent="0.3"/>
    <row r="1035452" ht="14.4" x14ac:dyDescent="0.3"/>
    <row r="1035453" ht="14.4" x14ac:dyDescent="0.3"/>
    <row r="1035454" ht="14.4" x14ac:dyDescent="0.3"/>
    <row r="1035455" ht="14.4" x14ac:dyDescent="0.3"/>
    <row r="1035456" ht="14.4" x14ac:dyDescent="0.3"/>
    <row r="1035457" ht="14.4" x14ac:dyDescent="0.3"/>
    <row r="1035458" ht="14.4" x14ac:dyDescent="0.3"/>
    <row r="1035459" ht="14.4" x14ac:dyDescent="0.3"/>
    <row r="1035460" ht="14.4" x14ac:dyDescent="0.3"/>
    <row r="1035461" ht="14.4" x14ac:dyDescent="0.3"/>
    <row r="1035462" ht="14.4" x14ac:dyDescent="0.3"/>
    <row r="1035463" ht="14.4" x14ac:dyDescent="0.3"/>
    <row r="1035464" ht="14.4" x14ac:dyDescent="0.3"/>
    <row r="1035465" ht="14.4" x14ac:dyDescent="0.3"/>
    <row r="1035466" ht="14.4" x14ac:dyDescent="0.3"/>
    <row r="1035467" ht="14.4" x14ac:dyDescent="0.3"/>
    <row r="1035468" ht="14.4" x14ac:dyDescent="0.3"/>
    <row r="1035469" ht="14.4" x14ac:dyDescent="0.3"/>
    <row r="1035470" ht="14.4" x14ac:dyDescent="0.3"/>
    <row r="1035471" ht="14.4" x14ac:dyDescent="0.3"/>
    <row r="1035472" ht="14.4" x14ac:dyDescent="0.3"/>
    <row r="1035473" ht="14.4" x14ac:dyDescent="0.3"/>
    <row r="1035474" ht="14.4" x14ac:dyDescent="0.3"/>
    <row r="1035475" ht="14.4" x14ac:dyDescent="0.3"/>
    <row r="1035476" ht="14.4" x14ac:dyDescent="0.3"/>
    <row r="1035477" ht="14.4" x14ac:dyDescent="0.3"/>
    <row r="1035478" ht="14.4" x14ac:dyDescent="0.3"/>
    <row r="1035479" ht="14.4" x14ac:dyDescent="0.3"/>
    <row r="1035480" ht="14.4" x14ac:dyDescent="0.3"/>
    <row r="1035481" ht="14.4" x14ac:dyDescent="0.3"/>
    <row r="1035482" ht="14.4" x14ac:dyDescent="0.3"/>
    <row r="1035483" ht="14.4" x14ac:dyDescent="0.3"/>
    <row r="1035484" ht="14.4" x14ac:dyDescent="0.3"/>
    <row r="1035485" ht="14.4" x14ac:dyDescent="0.3"/>
    <row r="1035486" ht="14.4" x14ac:dyDescent="0.3"/>
    <row r="1035487" ht="14.4" x14ac:dyDescent="0.3"/>
    <row r="1035488" ht="14.4" x14ac:dyDescent="0.3"/>
    <row r="1035489" ht="14.4" x14ac:dyDescent="0.3"/>
    <row r="1035490" ht="14.4" x14ac:dyDescent="0.3"/>
    <row r="1035491" ht="14.4" x14ac:dyDescent="0.3"/>
    <row r="1035492" ht="14.4" x14ac:dyDescent="0.3"/>
    <row r="1035493" ht="14.4" x14ac:dyDescent="0.3"/>
    <row r="1035494" ht="14.4" x14ac:dyDescent="0.3"/>
    <row r="1035495" ht="14.4" x14ac:dyDescent="0.3"/>
    <row r="1035496" ht="14.4" x14ac:dyDescent="0.3"/>
    <row r="1035497" ht="14.4" x14ac:dyDescent="0.3"/>
    <row r="1035498" ht="14.4" x14ac:dyDescent="0.3"/>
    <row r="1035499" ht="14.4" x14ac:dyDescent="0.3"/>
    <row r="1035500" ht="14.4" x14ac:dyDescent="0.3"/>
    <row r="1035501" ht="14.4" x14ac:dyDescent="0.3"/>
    <row r="1035502" ht="14.4" x14ac:dyDescent="0.3"/>
    <row r="1035503" ht="14.4" x14ac:dyDescent="0.3"/>
    <row r="1035504" ht="14.4" x14ac:dyDescent="0.3"/>
    <row r="1035505" ht="14.4" x14ac:dyDescent="0.3"/>
    <row r="1035506" ht="14.4" x14ac:dyDescent="0.3"/>
    <row r="1035507" ht="14.4" x14ac:dyDescent="0.3"/>
    <row r="1035508" ht="14.4" x14ac:dyDescent="0.3"/>
    <row r="1035509" ht="14.4" x14ac:dyDescent="0.3"/>
    <row r="1035510" ht="14.4" x14ac:dyDescent="0.3"/>
    <row r="1035511" ht="14.4" x14ac:dyDescent="0.3"/>
    <row r="1035512" ht="14.4" x14ac:dyDescent="0.3"/>
    <row r="1035513" ht="14.4" x14ac:dyDescent="0.3"/>
    <row r="1035514" ht="14.4" x14ac:dyDescent="0.3"/>
    <row r="1035515" ht="14.4" x14ac:dyDescent="0.3"/>
    <row r="1035516" ht="14.4" x14ac:dyDescent="0.3"/>
    <row r="1035517" ht="14.4" x14ac:dyDescent="0.3"/>
    <row r="1035518" ht="14.4" x14ac:dyDescent="0.3"/>
    <row r="1035519" ht="14.4" x14ac:dyDescent="0.3"/>
    <row r="1035520" ht="14.4" x14ac:dyDescent="0.3"/>
    <row r="1035521" ht="14.4" x14ac:dyDescent="0.3"/>
    <row r="1035522" ht="14.4" x14ac:dyDescent="0.3"/>
    <row r="1035523" ht="14.4" x14ac:dyDescent="0.3"/>
    <row r="1035524" ht="14.4" x14ac:dyDescent="0.3"/>
    <row r="1035525" ht="14.4" x14ac:dyDescent="0.3"/>
    <row r="1035526" ht="14.4" x14ac:dyDescent="0.3"/>
    <row r="1035527" ht="14.4" x14ac:dyDescent="0.3"/>
    <row r="1035528" ht="14.4" x14ac:dyDescent="0.3"/>
    <row r="1035529" ht="14.4" x14ac:dyDescent="0.3"/>
    <row r="1035530" ht="14.4" x14ac:dyDescent="0.3"/>
    <row r="1035531" ht="14.4" x14ac:dyDescent="0.3"/>
    <row r="1035532" ht="14.4" x14ac:dyDescent="0.3"/>
    <row r="1035533" ht="14.4" x14ac:dyDescent="0.3"/>
    <row r="1035534" ht="14.4" x14ac:dyDescent="0.3"/>
    <row r="1035535" ht="14.4" x14ac:dyDescent="0.3"/>
    <row r="1035536" ht="14.4" x14ac:dyDescent="0.3"/>
    <row r="1035537" ht="14.4" x14ac:dyDescent="0.3"/>
    <row r="1035538" ht="14.4" x14ac:dyDescent="0.3"/>
    <row r="1035539" ht="14.4" x14ac:dyDescent="0.3"/>
    <row r="1035540" ht="14.4" x14ac:dyDescent="0.3"/>
    <row r="1035541" ht="14.4" x14ac:dyDescent="0.3"/>
    <row r="1035542" ht="14.4" x14ac:dyDescent="0.3"/>
    <row r="1035543" ht="14.4" x14ac:dyDescent="0.3"/>
    <row r="1035544" ht="14.4" x14ac:dyDescent="0.3"/>
    <row r="1035545" ht="14.4" x14ac:dyDescent="0.3"/>
    <row r="1035546" ht="14.4" x14ac:dyDescent="0.3"/>
    <row r="1035547" ht="14.4" x14ac:dyDescent="0.3"/>
    <row r="1035548" ht="14.4" x14ac:dyDescent="0.3"/>
    <row r="1035549" ht="14.4" x14ac:dyDescent="0.3"/>
    <row r="1035550" ht="14.4" x14ac:dyDescent="0.3"/>
    <row r="1035551" ht="14.4" x14ac:dyDescent="0.3"/>
    <row r="1035552" ht="14.4" x14ac:dyDescent="0.3"/>
    <row r="1035553" ht="14.4" x14ac:dyDescent="0.3"/>
    <row r="1035554" ht="14.4" x14ac:dyDescent="0.3"/>
    <row r="1035555" ht="14.4" x14ac:dyDescent="0.3"/>
    <row r="1035556" ht="14.4" x14ac:dyDescent="0.3"/>
    <row r="1035557" ht="14.4" x14ac:dyDescent="0.3"/>
    <row r="1035558" ht="14.4" x14ac:dyDescent="0.3"/>
    <row r="1035559" ht="14.4" x14ac:dyDescent="0.3"/>
    <row r="1035560" ht="14.4" x14ac:dyDescent="0.3"/>
    <row r="1035561" ht="14.4" x14ac:dyDescent="0.3"/>
    <row r="1035562" ht="14.4" x14ac:dyDescent="0.3"/>
    <row r="1035563" ht="14.4" x14ac:dyDescent="0.3"/>
    <row r="1035564" ht="14.4" x14ac:dyDescent="0.3"/>
    <row r="1035565" ht="14.4" x14ac:dyDescent="0.3"/>
    <row r="1035566" ht="14.4" x14ac:dyDescent="0.3"/>
    <row r="1035567" ht="14.4" x14ac:dyDescent="0.3"/>
    <row r="1035568" ht="14.4" x14ac:dyDescent="0.3"/>
    <row r="1035569" ht="14.4" x14ac:dyDescent="0.3"/>
    <row r="1035570" ht="14.4" x14ac:dyDescent="0.3"/>
    <row r="1035571" ht="14.4" x14ac:dyDescent="0.3"/>
    <row r="1035572" ht="14.4" x14ac:dyDescent="0.3"/>
    <row r="1035573" ht="14.4" x14ac:dyDescent="0.3"/>
    <row r="1035574" ht="14.4" x14ac:dyDescent="0.3"/>
    <row r="1035575" ht="14.4" x14ac:dyDescent="0.3"/>
    <row r="1035576" ht="14.4" x14ac:dyDescent="0.3"/>
    <row r="1035577" ht="14.4" x14ac:dyDescent="0.3"/>
    <row r="1035578" ht="14.4" x14ac:dyDescent="0.3"/>
    <row r="1035579" ht="14.4" x14ac:dyDescent="0.3"/>
    <row r="1035580" ht="14.4" x14ac:dyDescent="0.3"/>
    <row r="1035581" ht="14.4" x14ac:dyDescent="0.3"/>
    <row r="1035582" ht="14.4" x14ac:dyDescent="0.3"/>
    <row r="1035583" ht="14.4" x14ac:dyDescent="0.3"/>
    <row r="1035584" ht="14.4" x14ac:dyDescent="0.3"/>
    <row r="1035585" ht="14.4" x14ac:dyDescent="0.3"/>
    <row r="1035586" ht="14.4" x14ac:dyDescent="0.3"/>
    <row r="1035587" ht="14.4" x14ac:dyDescent="0.3"/>
    <row r="1035588" ht="14.4" x14ac:dyDescent="0.3"/>
    <row r="1035589" ht="14.4" x14ac:dyDescent="0.3"/>
    <row r="1035590" ht="14.4" x14ac:dyDescent="0.3"/>
    <row r="1035591" ht="14.4" x14ac:dyDescent="0.3"/>
    <row r="1035592" ht="14.4" x14ac:dyDescent="0.3"/>
    <row r="1035593" ht="14.4" x14ac:dyDescent="0.3"/>
    <row r="1035594" ht="14.4" x14ac:dyDescent="0.3"/>
    <row r="1035595" ht="14.4" x14ac:dyDescent="0.3"/>
    <row r="1035596" ht="14.4" x14ac:dyDescent="0.3"/>
    <row r="1035597" ht="14.4" x14ac:dyDescent="0.3"/>
    <row r="1035598" ht="14.4" x14ac:dyDescent="0.3"/>
    <row r="1035599" ht="14.4" x14ac:dyDescent="0.3"/>
    <row r="1035600" ht="14.4" x14ac:dyDescent="0.3"/>
    <row r="1035601" ht="14.4" x14ac:dyDescent="0.3"/>
    <row r="1035602" ht="14.4" x14ac:dyDescent="0.3"/>
    <row r="1035603" ht="14.4" x14ac:dyDescent="0.3"/>
    <row r="1035604" ht="14.4" x14ac:dyDescent="0.3"/>
    <row r="1035605" ht="14.4" x14ac:dyDescent="0.3"/>
    <row r="1035606" ht="14.4" x14ac:dyDescent="0.3"/>
    <row r="1035607" ht="14.4" x14ac:dyDescent="0.3"/>
    <row r="1035608" ht="14.4" x14ac:dyDescent="0.3"/>
    <row r="1035609" ht="14.4" x14ac:dyDescent="0.3"/>
    <row r="1035610" ht="14.4" x14ac:dyDescent="0.3"/>
    <row r="1035611" ht="14.4" x14ac:dyDescent="0.3"/>
    <row r="1035612" ht="14.4" x14ac:dyDescent="0.3"/>
    <row r="1035613" ht="14.4" x14ac:dyDescent="0.3"/>
    <row r="1035614" ht="14.4" x14ac:dyDescent="0.3"/>
    <row r="1035615" ht="14.4" x14ac:dyDescent="0.3"/>
    <row r="1035616" ht="14.4" x14ac:dyDescent="0.3"/>
    <row r="1035617" ht="14.4" x14ac:dyDescent="0.3"/>
    <row r="1035618" ht="14.4" x14ac:dyDescent="0.3"/>
    <row r="1035619" ht="14.4" x14ac:dyDescent="0.3"/>
    <row r="1035620" ht="14.4" x14ac:dyDescent="0.3"/>
    <row r="1035621" ht="14.4" x14ac:dyDescent="0.3"/>
    <row r="1035622" ht="14.4" x14ac:dyDescent="0.3"/>
    <row r="1035623" ht="14.4" x14ac:dyDescent="0.3"/>
    <row r="1035624" ht="14.4" x14ac:dyDescent="0.3"/>
    <row r="1035625" ht="14.4" x14ac:dyDescent="0.3"/>
    <row r="1035626" ht="14.4" x14ac:dyDescent="0.3"/>
    <row r="1035627" ht="14.4" x14ac:dyDescent="0.3"/>
    <row r="1035628" ht="14.4" x14ac:dyDescent="0.3"/>
    <row r="1035629" ht="14.4" x14ac:dyDescent="0.3"/>
    <row r="1035630" ht="14.4" x14ac:dyDescent="0.3"/>
    <row r="1035631" ht="14.4" x14ac:dyDescent="0.3"/>
    <row r="1035632" ht="14.4" x14ac:dyDescent="0.3"/>
    <row r="1035633" ht="14.4" x14ac:dyDescent="0.3"/>
    <row r="1035634" ht="14.4" x14ac:dyDescent="0.3"/>
    <row r="1035635" ht="14.4" x14ac:dyDescent="0.3"/>
    <row r="1035636" ht="14.4" x14ac:dyDescent="0.3"/>
    <row r="1035637" ht="14.4" x14ac:dyDescent="0.3"/>
    <row r="1035638" ht="14.4" x14ac:dyDescent="0.3"/>
    <row r="1035639" ht="14.4" x14ac:dyDescent="0.3"/>
    <row r="1035640" ht="14.4" x14ac:dyDescent="0.3"/>
    <row r="1035641" ht="14.4" x14ac:dyDescent="0.3"/>
    <row r="1035642" ht="14.4" x14ac:dyDescent="0.3"/>
    <row r="1035643" ht="14.4" x14ac:dyDescent="0.3"/>
    <row r="1035644" ht="14.4" x14ac:dyDescent="0.3"/>
    <row r="1035645" ht="14.4" x14ac:dyDescent="0.3"/>
    <row r="1035646" ht="14.4" x14ac:dyDescent="0.3"/>
    <row r="1035647" ht="14.4" x14ac:dyDescent="0.3"/>
    <row r="1035648" ht="14.4" x14ac:dyDescent="0.3"/>
    <row r="1035649" ht="14.4" x14ac:dyDescent="0.3"/>
    <row r="1035650" ht="14.4" x14ac:dyDescent="0.3"/>
    <row r="1035651" ht="14.4" x14ac:dyDescent="0.3"/>
    <row r="1035652" ht="14.4" x14ac:dyDescent="0.3"/>
    <row r="1035653" ht="14.4" x14ac:dyDescent="0.3"/>
    <row r="1035654" ht="14.4" x14ac:dyDescent="0.3"/>
    <row r="1035655" ht="14.4" x14ac:dyDescent="0.3"/>
    <row r="1035656" ht="14.4" x14ac:dyDescent="0.3"/>
    <row r="1035657" ht="14.4" x14ac:dyDescent="0.3"/>
    <row r="1035658" ht="14.4" x14ac:dyDescent="0.3"/>
    <row r="1035659" ht="14.4" x14ac:dyDescent="0.3"/>
    <row r="1035660" ht="14.4" x14ac:dyDescent="0.3"/>
    <row r="1035661" ht="14.4" x14ac:dyDescent="0.3"/>
    <row r="1035662" ht="14.4" x14ac:dyDescent="0.3"/>
    <row r="1035663" ht="14.4" x14ac:dyDescent="0.3"/>
    <row r="1035664" ht="14.4" x14ac:dyDescent="0.3"/>
    <row r="1035665" ht="14.4" x14ac:dyDescent="0.3"/>
    <row r="1035666" ht="14.4" x14ac:dyDescent="0.3"/>
    <row r="1035667" ht="14.4" x14ac:dyDescent="0.3"/>
    <row r="1035668" ht="14.4" x14ac:dyDescent="0.3"/>
    <row r="1035669" ht="14.4" x14ac:dyDescent="0.3"/>
    <row r="1035670" ht="14.4" x14ac:dyDescent="0.3"/>
    <row r="1035671" ht="14.4" x14ac:dyDescent="0.3"/>
    <row r="1035672" ht="14.4" x14ac:dyDescent="0.3"/>
    <row r="1035673" ht="14.4" x14ac:dyDescent="0.3"/>
    <row r="1035674" ht="14.4" x14ac:dyDescent="0.3"/>
    <row r="1035675" ht="14.4" x14ac:dyDescent="0.3"/>
    <row r="1035676" ht="14.4" x14ac:dyDescent="0.3"/>
    <row r="1035677" ht="14.4" x14ac:dyDescent="0.3"/>
    <row r="1035678" ht="14.4" x14ac:dyDescent="0.3"/>
    <row r="1035679" ht="14.4" x14ac:dyDescent="0.3"/>
    <row r="1035680" ht="14.4" x14ac:dyDescent="0.3"/>
    <row r="1035681" ht="14.4" x14ac:dyDescent="0.3"/>
    <row r="1035682" ht="14.4" x14ac:dyDescent="0.3"/>
    <row r="1035683" ht="14.4" x14ac:dyDescent="0.3"/>
    <row r="1035684" ht="14.4" x14ac:dyDescent="0.3"/>
    <row r="1035685" ht="14.4" x14ac:dyDescent="0.3"/>
    <row r="1035686" ht="14.4" x14ac:dyDescent="0.3"/>
    <row r="1035687" ht="14.4" x14ac:dyDescent="0.3"/>
    <row r="1035688" ht="14.4" x14ac:dyDescent="0.3"/>
    <row r="1035689" ht="14.4" x14ac:dyDescent="0.3"/>
    <row r="1035690" ht="14.4" x14ac:dyDescent="0.3"/>
    <row r="1035691" ht="14.4" x14ac:dyDescent="0.3"/>
    <row r="1035692" ht="14.4" x14ac:dyDescent="0.3"/>
    <row r="1035693" ht="14.4" x14ac:dyDescent="0.3"/>
    <row r="1035694" ht="14.4" x14ac:dyDescent="0.3"/>
    <row r="1035695" ht="14.4" x14ac:dyDescent="0.3"/>
    <row r="1035696" ht="14.4" x14ac:dyDescent="0.3"/>
    <row r="1035697" ht="14.4" x14ac:dyDescent="0.3"/>
    <row r="1035698" ht="14.4" x14ac:dyDescent="0.3"/>
    <row r="1035699" ht="14.4" x14ac:dyDescent="0.3"/>
    <row r="1035700" ht="14.4" x14ac:dyDescent="0.3"/>
    <row r="1035701" ht="14.4" x14ac:dyDescent="0.3"/>
    <row r="1035702" ht="14.4" x14ac:dyDescent="0.3"/>
    <row r="1035703" ht="14.4" x14ac:dyDescent="0.3"/>
    <row r="1035704" ht="14.4" x14ac:dyDescent="0.3"/>
    <row r="1035705" ht="14.4" x14ac:dyDescent="0.3"/>
    <row r="1035706" ht="14.4" x14ac:dyDescent="0.3"/>
    <row r="1035707" ht="14.4" x14ac:dyDescent="0.3"/>
    <row r="1035708" ht="14.4" x14ac:dyDescent="0.3"/>
    <row r="1035709" ht="14.4" x14ac:dyDescent="0.3"/>
    <row r="1035710" ht="14.4" x14ac:dyDescent="0.3"/>
    <row r="1035711" ht="14.4" x14ac:dyDescent="0.3"/>
    <row r="1035712" ht="14.4" x14ac:dyDescent="0.3"/>
    <row r="1035713" ht="14.4" x14ac:dyDescent="0.3"/>
    <row r="1035714" ht="14.4" x14ac:dyDescent="0.3"/>
    <row r="1035715" ht="14.4" x14ac:dyDescent="0.3"/>
    <row r="1035716" ht="14.4" x14ac:dyDescent="0.3"/>
    <row r="1035717" ht="14.4" x14ac:dyDescent="0.3"/>
    <row r="1035718" ht="14.4" x14ac:dyDescent="0.3"/>
    <row r="1035719" ht="14.4" x14ac:dyDescent="0.3"/>
    <row r="1035720" ht="14.4" x14ac:dyDescent="0.3"/>
    <row r="1035721" ht="14.4" x14ac:dyDescent="0.3"/>
    <row r="1035722" ht="14.4" x14ac:dyDescent="0.3"/>
    <row r="1035723" ht="14.4" x14ac:dyDescent="0.3"/>
    <row r="1035724" ht="14.4" x14ac:dyDescent="0.3"/>
    <row r="1035725" ht="14.4" x14ac:dyDescent="0.3"/>
    <row r="1035726" ht="14.4" x14ac:dyDescent="0.3"/>
    <row r="1035727" ht="14.4" x14ac:dyDescent="0.3"/>
    <row r="1035728" ht="14.4" x14ac:dyDescent="0.3"/>
    <row r="1035729" ht="14.4" x14ac:dyDescent="0.3"/>
    <row r="1035730" ht="14.4" x14ac:dyDescent="0.3"/>
    <row r="1035731" ht="14.4" x14ac:dyDescent="0.3"/>
    <row r="1035732" ht="14.4" x14ac:dyDescent="0.3"/>
    <row r="1035733" ht="14.4" x14ac:dyDescent="0.3"/>
    <row r="1035734" ht="14.4" x14ac:dyDescent="0.3"/>
    <row r="1035735" ht="14.4" x14ac:dyDescent="0.3"/>
    <row r="1035736" ht="14.4" x14ac:dyDescent="0.3"/>
    <row r="1035737" ht="14.4" x14ac:dyDescent="0.3"/>
    <row r="1035738" ht="14.4" x14ac:dyDescent="0.3"/>
    <row r="1035739" ht="14.4" x14ac:dyDescent="0.3"/>
    <row r="1035740" ht="14.4" x14ac:dyDescent="0.3"/>
    <row r="1035741" ht="14.4" x14ac:dyDescent="0.3"/>
    <row r="1035742" ht="14.4" x14ac:dyDescent="0.3"/>
    <row r="1035743" ht="14.4" x14ac:dyDescent="0.3"/>
    <row r="1035744" ht="14.4" x14ac:dyDescent="0.3"/>
    <row r="1035745" ht="14.4" x14ac:dyDescent="0.3"/>
    <row r="1035746" ht="14.4" x14ac:dyDescent="0.3"/>
    <row r="1035747" ht="14.4" x14ac:dyDescent="0.3"/>
    <row r="1035748" ht="14.4" x14ac:dyDescent="0.3"/>
    <row r="1035749" ht="14.4" x14ac:dyDescent="0.3"/>
    <row r="1035750" ht="14.4" x14ac:dyDescent="0.3"/>
    <row r="1035751" ht="14.4" x14ac:dyDescent="0.3"/>
    <row r="1035752" ht="14.4" x14ac:dyDescent="0.3"/>
    <row r="1035753" ht="14.4" x14ac:dyDescent="0.3"/>
    <row r="1035754" ht="14.4" x14ac:dyDescent="0.3"/>
    <row r="1035755" ht="14.4" x14ac:dyDescent="0.3"/>
    <row r="1035756" ht="14.4" x14ac:dyDescent="0.3"/>
    <row r="1035757" ht="14.4" x14ac:dyDescent="0.3"/>
    <row r="1035758" ht="14.4" x14ac:dyDescent="0.3"/>
    <row r="1035759" ht="14.4" x14ac:dyDescent="0.3"/>
    <row r="1035760" ht="14.4" x14ac:dyDescent="0.3"/>
    <row r="1035761" ht="14.4" x14ac:dyDescent="0.3"/>
    <row r="1035762" ht="14.4" x14ac:dyDescent="0.3"/>
    <row r="1035763" ht="14.4" x14ac:dyDescent="0.3"/>
    <row r="1035764" ht="14.4" x14ac:dyDescent="0.3"/>
    <row r="1035765" ht="14.4" x14ac:dyDescent="0.3"/>
    <row r="1035766" ht="14.4" x14ac:dyDescent="0.3"/>
    <row r="1035767" ht="14.4" x14ac:dyDescent="0.3"/>
    <row r="1035768" ht="14.4" x14ac:dyDescent="0.3"/>
    <row r="1035769" ht="14.4" x14ac:dyDescent="0.3"/>
    <row r="1035770" ht="14.4" x14ac:dyDescent="0.3"/>
    <row r="1035771" ht="14.4" x14ac:dyDescent="0.3"/>
    <row r="1035772" ht="14.4" x14ac:dyDescent="0.3"/>
    <row r="1035773" ht="14.4" x14ac:dyDescent="0.3"/>
    <row r="1035774" ht="14.4" x14ac:dyDescent="0.3"/>
    <row r="1035775" ht="14.4" x14ac:dyDescent="0.3"/>
    <row r="1035776" ht="14.4" x14ac:dyDescent="0.3"/>
    <row r="1035777" ht="14.4" x14ac:dyDescent="0.3"/>
    <row r="1035778" ht="14.4" x14ac:dyDescent="0.3"/>
    <row r="1035779" ht="14.4" x14ac:dyDescent="0.3"/>
    <row r="1035780" ht="14.4" x14ac:dyDescent="0.3"/>
    <row r="1035781" ht="14.4" x14ac:dyDescent="0.3"/>
    <row r="1035782" ht="14.4" x14ac:dyDescent="0.3"/>
    <row r="1035783" ht="14.4" x14ac:dyDescent="0.3"/>
    <row r="1035784" ht="14.4" x14ac:dyDescent="0.3"/>
    <row r="1035785" ht="14.4" x14ac:dyDescent="0.3"/>
    <row r="1035786" ht="14.4" x14ac:dyDescent="0.3"/>
    <row r="1035787" ht="14.4" x14ac:dyDescent="0.3"/>
    <row r="1035788" ht="14.4" x14ac:dyDescent="0.3"/>
    <row r="1035789" ht="14.4" x14ac:dyDescent="0.3"/>
    <row r="1035790" ht="14.4" x14ac:dyDescent="0.3"/>
    <row r="1035791" ht="14.4" x14ac:dyDescent="0.3"/>
    <row r="1035792" ht="14.4" x14ac:dyDescent="0.3"/>
    <row r="1035793" ht="14.4" x14ac:dyDescent="0.3"/>
    <row r="1035794" ht="14.4" x14ac:dyDescent="0.3"/>
    <row r="1035795" ht="14.4" x14ac:dyDescent="0.3"/>
    <row r="1035796" ht="14.4" x14ac:dyDescent="0.3"/>
    <row r="1035797" ht="14.4" x14ac:dyDescent="0.3"/>
    <row r="1035798" ht="14.4" x14ac:dyDescent="0.3"/>
    <row r="1035799" ht="14.4" x14ac:dyDescent="0.3"/>
    <row r="1035800" ht="14.4" x14ac:dyDescent="0.3"/>
    <row r="1035801" ht="14.4" x14ac:dyDescent="0.3"/>
    <row r="1035802" ht="14.4" x14ac:dyDescent="0.3"/>
    <row r="1035803" ht="14.4" x14ac:dyDescent="0.3"/>
    <row r="1035804" ht="14.4" x14ac:dyDescent="0.3"/>
    <row r="1035805" ht="14.4" x14ac:dyDescent="0.3"/>
    <row r="1035806" ht="14.4" x14ac:dyDescent="0.3"/>
    <row r="1035807" ht="14.4" x14ac:dyDescent="0.3"/>
    <row r="1035808" ht="14.4" x14ac:dyDescent="0.3"/>
    <row r="1035809" ht="14.4" x14ac:dyDescent="0.3"/>
    <row r="1035810" ht="14.4" x14ac:dyDescent="0.3"/>
    <row r="1035811" ht="14.4" x14ac:dyDescent="0.3"/>
    <row r="1035812" ht="14.4" x14ac:dyDescent="0.3"/>
    <row r="1035813" ht="14.4" x14ac:dyDescent="0.3"/>
    <row r="1035814" ht="14.4" x14ac:dyDescent="0.3"/>
    <row r="1035815" ht="14.4" x14ac:dyDescent="0.3"/>
    <row r="1035816" ht="14.4" x14ac:dyDescent="0.3"/>
    <row r="1035817" ht="14.4" x14ac:dyDescent="0.3"/>
    <row r="1035818" ht="14.4" x14ac:dyDescent="0.3"/>
    <row r="1035819" ht="14.4" x14ac:dyDescent="0.3"/>
    <row r="1035820" ht="14.4" x14ac:dyDescent="0.3"/>
    <row r="1035821" ht="14.4" x14ac:dyDescent="0.3"/>
    <row r="1035822" ht="14.4" x14ac:dyDescent="0.3"/>
    <row r="1035823" ht="14.4" x14ac:dyDescent="0.3"/>
    <row r="1035824" ht="14.4" x14ac:dyDescent="0.3"/>
    <row r="1035825" ht="14.4" x14ac:dyDescent="0.3"/>
    <row r="1035826" ht="14.4" x14ac:dyDescent="0.3"/>
    <row r="1035827" ht="14.4" x14ac:dyDescent="0.3"/>
    <row r="1035828" ht="14.4" x14ac:dyDescent="0.3"/>
    <row r="1035829" ht="14.4" x14ac:dyDescent="0.3"/>
    <row r="1035830" ht="14.4" x14ac:dyDescent="0.3"/>
    <row r="1035831" ht="14.4" x14ac:dyDescent="0.3"/>
    <row r="1035832" ht="14.4" x14ac:dyDescent="0.3"/>
    <row r="1035833" ht="14.4" x14ac:dyDescent="0.3"/>
    <row r="1035834" ht="14.4" x14ac:dyDescent="0.3"/>
    <row r="1035835" ht="14.4" x14ac:dyDescent="0.3"/>
    <row r="1035836" ht="14.4" x14ac:dyDescent="0.3"/>
    <row r="1035837" ht="14.4" x14ac:dyDescent="0.3"/>
    <row r="1035838" ht="14.4" x14ac:dyDescent="0.3"/>
    <row r="1035839" ht="14.4" x14ac:dyDescent="0.3"/>
    <row r="1035840" ht="14.4" x14ac:dyDescent="0.3"/>
    <row r="1035841" ht="14.4" x14ac:dyDescent="0.3"/>
    <row r="1035842" ht="14.4" x14ac:dyDescent="0.3"/>
    <row r="1035843" ht="14.4" x14ac:dyDescent="0.3"/>
    <row r="1035844" ht="14.4" x14ac:dyDescent="0.3"/>
    <row r="1035845" ht="14.4" x14ac:dyDescent="0.3"/>
    <row r="1035846" ht="14.4" x14ac:dyDescent="0.3"/>
    <row r="1035847" ht="14.4" x14ac:dyDescent="0.3"/>
    <row r="1035848" ht="14.4" x14ac:dyDescent="0.3"/>
    <row r="1035849" ht="14.4" x14ac:dyDescent="0.3"/>
    <row r="1035850" ht="14.4" x14ac:dyDescent="0.3"/>
    <row r="1035851" ht="14.4" x14ac:dyDescent="0.3"/>
    <row r="1035852" ht="14.4" x14ac:dyDescent="0.3"/>
    <row r="1035853" ht="14.4" x14ac:dyDescent="0.3"/>
    <row r="1035854" ht="14.4" x14ac:dyDescent="0.3"/>
    <row r="1035855" ht="14.4" x14ac:dyDescent="0.3"/>
    <row r="1035856" ht="14.4" x14ac:dyDescent="0.3"/>
    <row r="1035857" ht="14.4" x14ac:dyDescent="0.3"/>
    <row r="1035858" ht="14.4" x14ac:dyDescent="0.3"/>
    <row r="1035859" ht="14.4" x14ac:dyDescent="0.3"/>
    <row r="1035860" ht="14.4" x14ac:dyDescent="0.3"/>
    <row r="1035861" ht="14.4" x14ac:dyDescent="0.3"/>
    <row r="1035862" ht="14.4" x14ac:dyDescent="0.3"/>
    <row r="1035863" ht="14.4" x14ac:dyDescent="0.3"/>
    <row r="1035864" ht="14.4" x14ac:dyDescent="0.3"/>
    <row r="1035865" ht="14.4" x14ac:dyDescent="0.3"/>
    <row r="1035866" ht="14.4" x14ac:dyDescent="0.3"/>
    <row r="1035867" ht="14.4" x14ac:dyDescent="0.3"/>
    <row r="1035868" ht="14.4" x14ac:dyDescent="0.3"/>
    <row r="1035869" ht="14.4" x14ac:dyDescent="0.3"/>
    <row r="1035870" ht="14.4" x14ac:dyDescent="0.3"/>
    <row r="1035871" ht="14.4" x14ac:dyDescent="0.3"/>
    <row r="1035872" ht="14.4" x14ac:dyDescent="0.3"/>
    <row r="1035873" ht="14.4" x14ac:dyDescent="0.3"/>
    <row r="1035874" ht="14.4" x14ac:dyDescent="0.3"/>
    <row r="1035875" ht="14.4" x14ac:dyDescent="0.3"/>
    <row r="1035876" ht="14.4" x14ac:dyDescent="0.3"/>
    <row r="1035877" ht="14.4" x14ac:dyDescent="0.3"/>
    <row r="1035878" ht="14.4" x14ac:dyDescent="0.3"/>
    <row r="1035879" ht="14.4" x14ac:dyDescent="0.3"/>
    <row r="1035880" ht="14.4" x14ac:dyDescent="0.3"/>
    <row r="1035881" ht="14.4" x14ac:dyDescent="0.3"/>
    <row r="1035882" ht="14.4" x14ac:dyDescent="0.3"/>
    <row r="1035883" ht="14.4" x14ac:dyDescent="0.3"/>
    <row r="1035884" ht="14.4" x14ac:dyDescent="0.3"/>
    <row r="1035885" ht="14.4" x14ac:dyDescent="0.3"/>
    <row r="1035886" ht="14.4" x14ac:dyDescent="0.3"/>
    <row r="1035887" ht="14.4" x14ac:dyDescent="0.3"/>
    <row r="1035888" ht="14.4" x14ac:dyDescent="0.3"/>
    <row r="1035889" ht="14.4" x14ac:dyDescent="0.3"/>
    <row r="1035890" ht="14.4" x14ac:dyDescent="0.3"/>
    <row r="1035891" ht="14.4" x14ac:dyDescent="0.3"/>
    <row r="1035892" ht="14.4" x14ac:dyDescent="0.3"/>
    <row r="1035893" ht="14.4" x14ac:dyDescent="0.3"/>
    <row r="1035894" ht="14.4" x14ac:dyDescent="0.3"/>
    <row r="1035895" ht="14.4" x14ac:dyDescent="0.3"/>
    <row r="1035896" ht="14.4" x14ac:dyDescent="0.3"/>
    <row r="1035897" ht="14.4" x14ac:dyDescent="0.3"/>
    <row r="1035898" ht="14.4" x14ac:dyDescent="0.3"/>
    <row r="1035899" ht="14.4" x14ac:dyDescent="0.3"/>
    <row r="1035900" ht="14.4" x14ac:dyDescent="0.3"/>
    <row r="1035901" ht="14.4" x14ac:dyDescent="0.3"/>
    <row r="1035902" ht="14.4" x14ac:dyDescent="0.3"/>
    <row r="1035903" ht="14.4" x14ac:dyDescent="0.3"/>
    <row r="1035904" ht="14.4" x14ac:dyDescent="0.3"/>
    <row r="1035905" ht="14.4" x14ac:dyDescent="0.3"/>
    <row r="1035906" ht="14.4" x14ac:dyDescent="0.3"/>
    <row r="1035907" ht="14.4" x14ac:dyDescent="0.3"/>
    <row r="1035908" ht="14.4" x14ac:dyDescent="0.3"/>
    <row r="1035909" ht="14.4" x14ac:dyDescent="0.3"/>
    <row r="1035910" ht="14.4" x14ac:dyDescent="0.3"/>
    <row r="1035911" ht="14.4" x14ac:dyDescent="0.3"/>
    <row r="1035912" ht="14.4" x14ac:dyDescent="0.3"/>
    <row r="1035913" ht="14.4" x14ac:dyDescent="0.3"/>
    <row r="1035914" ht="14.4" x14ac:dyDescent="0.3"/>
    <row r="1035915" ht="14.4" x14ac:dyDescent="0.3"/>
    <row r="1035916" ht="14.4" x14ac:dyDescent="0.3"/>
    <row r="1035917" ht="14.4" x14ac:dyDescent="0.3"/>
    <row r="1035918" ht="14.4" x14ac:dyDescent="0.3"/>
    <row r="1035919" ht="14.4" x14ac:dyDescent="0.3"/>
    <row r="1035920" ht="14.4" x14ac:dyDescent="0.3"/>
    <row r="1035921" ht="14.4" x14ac:dyDescent="0.3"/>
    <row r="1035922" ht="14.4" x14ac:dyDescent="0.3"/>
    <row r="1035923" ht="14.4" x14ac:dyDescent="0.3"/>
    <row r="1035924" ht="14.4" x14ac:dyDescent="0.3"/>
    <row r="1035925" ht="14.4" x14ac:dyDescent="0.3"/>
    <row r="1035926" ht="14.4" x14ac:dyDescent="0.3"/>
    <row r="1035927" ht="14.4" x14ac:dyDescent="0.3"/>
    <row r="1035928" ht="14.4" x14ac:dyDescent="0.3"/>
    <row r="1035929" ht="14.4" x14ac:dyDescent="0.3"/>
    <row r="1035930" ht="14.4" x14ac:dyDescent="0.3"/>
    <row r="1035931" ht="14.4" x14ac:dyDescent="0.3"/>
    <row r="1035932" ht="14.4" x14ac:dyDescent="0.3"/>
    <row r="1035933" ht="14.4" x14ac:dyDescent="0.3"/>
    <row r="1035934" ht="14.4" x14ac:dyDescent="0.3"/>
    <row r="1035935" ht="14.4" x14ac:dyDescent="0.3"/>
    <row r="1035936" ht="14.4" x14ac:dyDescent="0.3"/>
    <row r="1035937" ht="14.4" x14ac:dyDescent="0.3"/>
    <row r="1035938" ht="14.4" x14ac:dyDescent="0.3"/>
    <row r="1035939" ht="14.4" x14ac:dyDescent="0.3"/>
    <row r="1035940" ht="14.4" x14ac:dyDescent="0.3"/>
    <row r="1035941" ht="14.4" x14ac:dyDescent="0.3"/>
    <row r="1035942" ht="14.4" x14ac:dyDescent="0.3"/>
    <row r="1035943" ht="14.4" x14ac:dyDescent="0.3"/>
    <row r="1035944" ht="14.4" x14ac:dyDescent="0.3"/>
    <row r="1035945" ht="14.4" x14ac:dyDescent="0.3"/>
    <row r="1035946" ht="14.4" x14ac:dyDescent="0.3"/>
    <row r="1035947" ht="14.4" x14ac:dyDescent="0.3"/>
    <row r="1035948" ht="14.4" x14ac:dyDescent="0.3"/>
    <row r="1035949" ht="14.4" x14ac:dyDescent="0.3"/>
    <row r="1035950" ht="14.4" x14ac:dyDescent="0.3"/>
    <row r="1035951" ht="14.4" x14ac:dyDescent="0.3"/>
    <row r="1035952" ht="14.4" x14ac:dyDescent="0.3"/>
    <row r="1035953" ht="14.4" x14ac:dyDescent="0.3"/>
    <row r="1035954" ht="14.4" x14ac:dyDescent="0.3"/>
    <row r="1035955" ht="14.4" x14ac:dyDescent="0.3"/>
    <row r="1035956" ht="14.4" x14ac:dyDescent="0.3"/>
    <row r="1035957" ht="14.4" x14ac:dyDescent="0.3"/>
    <row r="1035958" ht="14.4" x14ac:dyDescent="0.3"/>
    <row r="1035959" ht="14.4" x14ac:dyDescent="0.3"/>
    <row r="1035960" ht="14.4" x14ac:dyDescent="0.3"/>
    <row r="1035961" ht="14.4" x14ac:dyDescent="0.3"/>
    <row r="1035962" ht="14.4" x14ac:dyDescent="0.3"/>
    <row r="1035963" ht="14.4" x14ac:dyDescent="0.3"/>
    <row r="1035964" ht="14.4" x14ac:dyDescent="0.3"/>
    <row r="1035965" ht="14.4" x14ac:dyDescent="0.3"/>
    <row r="1035966" ht="14.4" x14ac:dyDescent="0.3"/>
    <row r="1035967" ht="14.4" x14ac:dyDescent="0.3"/>
    <row r="1035968" ht="14.4" x14ac:dyDescent="0.3"/>
    <row r="1035969" ht="14.4" x14ac:dyDescent="0.3"/>
    <row r="1035970" ht="14.4" x14ac:dyDescent="0.3"/>
    <row r="1035971" ht="14.4" x14ac:dyDescent="0.3"/>
    <row r="1035972" ht="14.4" x14ac:dyDescent="0.3"/>
    <row r="1035973" ht="14.4" x14ac:dyDescent="0.3"/>
    <row r="1035974" ht="14.4" x14ac:dyDescent="0.3"/>
    <row r="1035975" ht="14.4" x14ac:dyDescent="0.3"/>
    <row r="1035976" ht="14.4" x14ac:dyDescent="0.3"/>
    <row r="1035977" ht="14.4" x14ac:dyDescent="0.3"/>
    <row r="1035978" ht="14.4" x14ac:dyDescent="0.3"/>
    <row r="1035979" ht="14.4" x14ac:dyDescent="0.3"/>
    <row r="1035980" ht="14.4" x14ac:dyDescent="0.3"/>
    <row r="1035981" ht="14.4" x14ac:dyDescent="0.3"/>
    <row r="1035982" ht="14.4" x14ac:dyDescent="0.3"/>
    <row r="1035983" ht="14.4" x14ac:dyDescent="0.3"/>
    <row r="1035984" ht="14.4" x14ac:dyDescent="0.3"/>
    <row r="1035985" ht="14.4" x14ac:dyDescent="0.3"/>
    <row r="1035986" ht="14.4" x14ac:dyDescent="0.3"/>
    <row r="1035987" ht="14.4" x14ac:dyDescent="0.3"/>
    <row r="1035988" ht="14.4" x14ac:dyDescent="0.3"/>
    <row r="1035989" ht="14.4" x14ac:dyDescent="0.3"/>
    <row r="1035990" ht="14.4" x14ac:dyDescent="0.3"/>
    <row r="1035991" ht="14.4" x14ac:dyDescent="0.3"/>
    <row r="1035992" ht="14.4" x14ac:dyDescent="0.3"/>
    <row r="1035993" ht="14.4" x14ac:dyDescent="0.3"/>
    <row r="1035994" ht="14.4" x14ac:dyDescent="0.3"/>
    <row r="1035995" ht="14.4" x14ac:dyDescent="0.3"/>
    <row r="1035996" ht="14.4" x14ac:dyDescent="0.3"/>
    <row r="1035997" ht="14.4" x14ac:dyDescent="0.3"/>
    <row r="1035998" ht="14.4" x14ac:dyDescent="0.3"/>
    <row r="1035999" ht="14.4" x14ac:dyDescent="0.3"/>
    <row r="1036000" ht="14.4" x14ac:dyDescent="0.3"/>
    <row r="1036001" ht="14.4" x14ac:dyDescent="0.3"/>
    <row r="1036002" ht="14.4" x14ac:dyDescent="0.3"/>
    <row r="1036003" ht="14.4" x14ac:dyDescent="0.3"/>
    <row r="1036004" ht="14.4" x14ac:dyDescent="0.3"/>
    <row r="1036005" ht="14.4" x14ac:dyDescent="0.3"/>
    <row r="1036006" ht="14.4" x14ac:dyDescent="0.3"/>
    <row r="1036007" ht="14.4" x14ac:dyDescent="0.3"/>
    <row r="1036008" ht="14.4" x14ac:dyDescent="0.3"/>
    <row r="1036009" ht="14.4" x14ac:dyDescent="0.3"/>
    <row r="1036010" ht="14.4" x14ac:dyDescent="0.3"/>
    <row r="1036011" ht="14.4" x14ac:dyDescent="0.3"/>
    <row r="1036012" ht="14.4" x14ac:dyDescent="0.3"/>
    <row r="1036013" ht="14.4" x14ac:dyDescent="0.3"/>
    <row r="1036014" ht="14.4" x14ac:dyDescent="0.3"/>
    <row r="1036015" ht="14.4" x14ac:dyDescent="0.3"/>
    <row r="1036016" ht="14.4" x14ac:dyDescent="0.3"/>
    <row r="1036017" ht="14.4" x14ac:dyDescent="0.3"/>
    <row r="1036018" ht="14.4" x14ac:dyDescent="0.3"/>
    <row r="1036019" ht="14.4" x14ac:dyDescent="0.3"/>
    <row r="1036020" ht="14.4" x14ac:dyDescent="0.3"/>
    <row r="1036021" ht="14.4" x14ac:dyDescent="0.3"/>
    <row r="1036022" ht="14.4" x14ac:dyDescent="0.3"/>
    <row r="1036023" ht="14.4" x14ac:dyDescent="0.3"/>
    <row r="1036024" ht="14.4" x14ac:dyDescent="0.3"/>
    <row r="1036025" ht="14.4" x14ac:dyDescent="0.3"/>
    <row r="1036026" ht="14.4" x14ac:dyDescent="0.3"/>
    <row r="1036027" ht="14.4" x14ac:dyDescent="0.3"/>
    <row r="1036028" ht="14.4" x14ac:dyDescent="0.3"/>
    <row r="1036029" ht="14.4" x14ac:dyDescent="0.3"/>
    <row r="1036030" ht="14.4" x14ac:dyDescent="0.3"/>
    <row r="1036031" ht="14.4" x14ac:dyDescent="0.3"/>
    <row r="1036032" ht="14.4" x14ac:dyDescent="0.3"/>
    <row r="1036033" ht="14.4" x14ac:dyDescent="0.3"/>
    <row r="1036034" ht="14.4" x14ac:dyDescent="0.3"/>
    <row r="1036035" ht="14.4" x14ac:dyDescent="0.3"/>
    <row r="1036036" ht="14.4" x14ac:dyDescent="0.3"/>
    <row r="1036037" ht="14.4" x14ac:dyDescent="0.3"/>
    <row r="1036038" ht="14.4" x14ac:dyDescent="0.3"/>
    <row r="1036039" ht="14.4" x14ac:dyDescent="0.3"/>
    <row r="1036040" ht="14.4" x14ac:dyDescent="0.3"/>
    <row r="1036041" ht="14.4" x14ac:dyDescent="0.3"/>
    <row r="1036042" ht="14.4" x14ac:dyDescent="0.3"/>
    <row r="1036043" ht="14.4" x14ac:dyDescent="0.3"/>
    <row r="1036044" ht="14.4" x14ac:dyDescent="0.3"/>
    <row r="1036045" ht="14.4" x14ac:dyDescent="0.3"/>
    <row r="1036046" ht="14.4" x14ac:dyDescent="0.3"/>
    <row r="1036047" ht="14.4" x14ac:dyDescent="0.3"/>
    <row r="1036048" ht="14.4" x14ac:dyDescent="0.3"/>
    <row r="1036049" ht="14.4" x14ac:dyDescent="0.3"/>
    <row r="1036050" ht="14.4" x14ac:dyDescent="0.3"/>
    <row r="1036051" ht="14.4" x14ac:dyDescent="0.3"/>
    <row r="1036052" ht="14.4" x14ac:dyDescent="0.3"/>
    <row r="1036053" ht="14.4" x14ac:dyDescent="0.3"/>
    <row r="1036054" ht="14.4" x14ac:dyDescent="0.3"/>
    <row r="1036055" ht="14.4" x14ac:dyDescent="0.3"/>
    <row r="1036056" ht="14.4" x14ac:dyDescent="0.3"/>
    <row r="1036057" ht="14.4" x14ac:dyDescent="0.3"/>
    <row r="1036058" ht="14.4" x14ac:dyDescent="0.3"/>
    <row r="1036059" ht="14.4" x14ac:dyDescent="0.3"/>
    <row r="1036060" ht="14.4" x14ac:dyDescent="0.3"/>
    <row r="1036061" ht="14.4" x14ac:dyDescent="0.3"/>
    <row r="1036062" ht="14.4" x14ac:dyDescent="0.3"/>
    <row r="1036063" ht="14.4" x14ac:dyDescent="0.3"/>
    <row r="1036064" ht="14.4" x14ac:dyDescent="0.3"/>
    <row r="1036065" ht="14.4" x14ac:dyDescent="0.3"/>
    <row r="1036066" ht="14.4" x14ac:dyDescent="0.3"/>
    <row r="1036067" ht="14.4" x14ac:dyDescent="0.3"/>
    <row r="1036068" ht="14.4" x14ac:dyDescent="0.3"/>
    <row r="1036069" ht="14.4" x14ac:dyDescent="0.3"/>
    <row r="1036070" ht="14.4" x14ac:dyDescent="0.3"/>
    <row r="1036071" ht="14.4" x14ac:dyDescent="0.3"/>
    <row r="1036072" ht="14.4" x14ac:dyDescent="0.3"/>
    <row r="1036073" ht="14.4" x14ac:dyDescent="0.3"/>
    <row r="1036074" ht="14.4" x14ac:dyDescent="0.3"/>
    <row r="1036075" ht="14.4" x14ac:dyDescent="0.3"/>
    <row r="1036076" ht="14.4" x14ac:dyDescent="0.3"/>
    <row r="1036077" ht="14.4" x14ac:dyDescent="0.3"/>
    <row r="1036078" ht="14.4" x14ac:dyDescent="0.3"/>
    <row r="1036079" ht="14.4" x14ac:dyDescent="0.3"/>
    <row r="1036080" ht="14.4" x14ac:dyDescent="0.3"/>
    <row r="1036081" ht="14.4" x14ac:dyDescent="0.3"/>
    <row r="1036082" ht="14.4" x14ac:dyDescent="0.3"/>
    <row r="1036083" ht="14.4" x14ac:dyDescent="0.3"/>
    <row r="1036084" ht="14.4" x14ac:dyDescent="0.3"/>
    <row r="1036085" ht="14.4" x14ac:dyDescent="0.3"/>
    <row r="1036086" ht="14.4" x14ac:dyDescent="0.3"/>
    <row r="1036087" ht="14.4" x14ac:dyDescent="0.3"/>
    <row r="1036088" ht="14.4" x14ac:dyDescent="0.3"/>
    <row r="1036089" ht="14.4" x14ac:dyDescent="0.3"/>
    <row r="1036090" ht="14.4" x14ac:dyDescent="0.3"/>
    <row r="1036091" ht="14.4" x14ac:dyDescent="0.3"/>
    <row r="1036092" ht="14.4" x14ac:dyDescent="0.3"/>
    <row r="1036093" ht="14.4" x14ac:dyDescent="0.3"/>
    <row r="1036094" ht="14.4" x14ac:dyDescent="0.3"/>
    <row r="1036095" ht="14.4" x14ac:dyDescent="0.3"/>
    <row r="1036096" ht="14.4" x14ac:dyDescent="0.3"/>
    <row r="1036097" ht="14.4" x14ac:dyDescent="0.3"/>
    <row r="1036098" ht="14.4" x14ac:dyDescent="0.3"/>
    <row r="1036099" ht="14.4" x14ac:dyDescent="0.3"/>
    <row r="1036100" ht="14.4" x14ac:dyDescent="0.3"/>
    <row r="1036101" ht="14.4" x14ac:dyDescent="0.3"/>
    <row r="1036102" ht="14.4" x14ac:dyDescent="0.3"/>
    <row r="1036103" ht="14.4" x14ac:dyDescent="0.3"/>
    <row r="1036104" ht="14.4" x14ac:dyDescent="0.3"/>
    <row r="1036105" ht="14.4" x14ac:dyDescent="0.3"/>
    <row r="1036106" ht="14.4" x14ac:dyDescent="0.3"/>
    <row r="1036107" ht="14.4" x14ac:dyDescent="0.3"/>
    <row r="1036108" ht="14.4" x14ac:dyDescent="0.3"/>
    <row r="1036109" ht="14.4" x14ac:dyDescent="0.3"/>
    <row r="1036110" ht="14.4" x14ac:dyDescent="0.3"/>
    <row r="1036111" ht="14.4" x14ac:dyDescent="0.3"/>
    <row r="1036112" ht="14.4" x14ac:dyDescent="0.3"/>
    <row r="1036113" ht="14.4" x14ac:dyDescent="0.3"/>
    <row r="1036114" ht="14.4" x14ac:dyDescent="0.3"/>
    <row r="1036115" ht="14.4" x14ac:dyDescent="0.3"/>
    <row r="1036116" ht="14.4" x14ac:dyDescent="0.3"/>
    <row r="1036117" ht="14.4" x14ac:dyDescent="0.3"/>
    <row r="1036118" ht="14.4" x14ac:dyDescent="0.3"/>
    <row r="1036119" ht="14.4" x14ac:dyDescent="0.3"/>
    <row r="1036120" ht="14.4" x14ac:dyDescent="0.3"/>
    <row r="1036121" ht="14.4" x14ac:dyDescent="0.3"/>
    <row r="1036122" ht="14.4" x14ac:dyDescent="0.3"/>
    <row r="1036123" ht="14.4" x14ac:dyDescent="0.3"/>
    <row r="1036124" ht="14.4" x14ac:dyDescent="0.3"/>
    <row r="1036125" ht="14.4" x14ac:dyDescent="0.3"/>
    <row r="1036126" ht="14.4" x14ac:dyDescent="0.3"/>
    <row r="1036127" ht="14.4" x14ac:dyDescent="0.3"/>
    <row r="1036128" ht="14.4" x14ac:dyDescent="0.3"/>
    <row r="1036129" ht="14.4" x14ac:dyDescent="0.3"/>
    <row r="1036130" ht="14.4" x14ac:dyDescent="0.3"/>
    <row r="1036131" ht="14.4" x14ac:dyDescent="0.3"/>
    <row r="1036132" ht="14.4" x14ac:dyDescent="0.3"/>
    <row r="1036133" ht="14.4" x14ac:dyDescent="0.3"/>
    <row r="1036134" ht="14.4" x14ac:dyDescent="0.3"/>
    <row r="1036135" ht="14.4" x14ac:dyDescent="0.3"/>
    <row r="1036136" ht="14.4" x14ac:dyDescent="0.3"/>
    <row r="1036137" ht="14.4" x14ac:dyDescent="0.3"/>
    <row r="1036138" ht="14.4" x14ac:dyDescent="0.3"/>
    <row r="1036139" ht="14.4" x14ac:dyDescent="0.3"/>
    <row r="1036140" ht="14.4" x14ac:dyDescent="0.3"/>
    <row r="1036141" ht="14.4" x14ac:dyDescent="0.3"/>
    <row r="1036142" ht="14.4" x14ac:dyDescent="0.3"/>
    <row r="1036143" ht="14.4" x14ac:dyDescent="0.3"/>
    <row r="1036144" ht="14.4" x14ac:dyDescent="0.3"/>
    <row r="1036145" ht="14.4" x14ac:dyDescent="0.3"/>
    <row r="1036146" ht="14.4" x14ac:dyDescent="0.3"/>
    <row r="1036147" ht="14.4" x14ac:dyDescent="0.3"/>
    <row r="1036148" ht="14.4" x14ac:dyDescent="0.3"/>
    <row r="1036149" ht="14.4" x14ac:dyDescent="0.3"/>
    <row r="1036150" ht="14.4" x14ac:dyDescent="0.3"/>
    <row r="1036151" ht="14.4" x14ac:dyDescent="0.3"/>
    <row r="1036152" ht="14.4" x14ac:dyDescent="0.3"/>
    <row r="1036153" ht="14.4" x14ac:dyDescent="0.3"/>
    <row r="1036154" ht="14.4" x14ac:dyDescent="0.3"/>
    <row r="1036155" ht="14.4" x14ac:dyDescent="0.3"/>
    <row r="1036156" ht="14.4" x14ac:dyDescent="0.3"/>
    <row r="1036157" ht="14.4" x14ac:dyDescent="0.3"/>
    <row r="1036158" ht="14.4" x14ac:dyDescent="0.3"/>
    <row r="1036159" ht="14.4" x14ac:dyDescent="0.3"/>
    <row r="1036160" ht="14.4" x14ac:dyDescent="0.3"/>
    <row r="1036161" ht="14.4" x14ac:dyDescent="0.3"/>
    <row r="1036162" ht="14.4" x14ac:dyDescent="0.3"/>
    <row r="1036163" ht="14.4" x14ac:dyDescent="0.3"/>
    <row r="1036164" ht="14.4" x14ac:dyDescent="0.3"/>
    <row r="1036165" ht="14.4" x14ac:dyDescent="0.3"/>
    <row r="1036166" ht="14.4" x14ac:dyDescent="0.3"/>
    <row r="1036167" ht="14.4" x14ac:dyDescent="0.3"/>
    <row r="1036168" ht="14.4" x14ac:dyDescent="0.3"/>
    <row r="1036169" ht="14.4" x14ac:dyDescent="0.3"/>
    <row r="1036170" ht="14.4" x14ac:dyDescent="0.3"/>
    <row r="1036171" ht="14.4" x14ac:dyDescent="0.3"/>
    <row r="1036172" ht="14.4" x14ac:dyDescent="0.3"/>
    <row r="1036173" ht="14.4" x14ac:dyDescent="0.3"/>
    <row r="1036174" ht="14.4" x14ac:dyDescent="0.3"/>
    <row r="1036175" ht="14.4" x14ac:dyDescent="0.3"/>
    <row r="1036176" ht="14.4" x14ac:dyDescent="0.3"/>
    <row r="1036177" ht="14.4" x14ac:dyDescent="0.3"/>
    <row r="1036178" ht="14.4" x14ac:dyDescent="0.3"/>
    <row r="1036179" ht="14.4" x14ac:dyDescent="0.3"/>
    <row r="1036180" ht="14.4" x14ac:dyDescent="0.3"/>
    <row r="1036181" ht="14.4" x14ac:dyDescent="0.3"/>
    <row r="1036182" ht="14.4" x14ac:dyDescent="0.3"/>
    <row r="1036183" ht="14.4" x14ac:dyDescent="0.3"/>
    <row r="1036184" ht="14.4" x14ac:dyDescent="0.3"/>
    <row r="1036185" ht="14.4" x14ac:dyDescent="0.3"/>
    <row r="1036186" ht="14.4" x14ac:dyDescent="0.3"/>
    <row r="1036187" ht="14.4" x14ac:dyDescent="0.3"/>
    <row r="1036188" ht="14.4" x14ac:dyDescent="0.3"/>
    <row r="1036189" ht="14.4" x14ac:dyDescent="0.3"/>
    <row r="1036190" ht="14.4" x14ac:dyDescent="0.3"/>
    <row r="1036191" ht="14.4" x14ac:dyDescent="0.3"/>
    <row r="1036192" ht="14.4" x14ac:dyDescent="0.3"/>
    <row r="1036193" ht="14.4" x14ac:dyDescent="0.3"/>
    <row r="1036194" ht="14.4" x14ac:dyDescent="0.3"/>
    <row r="1036195" ht="14.4" x14ac:dyDescent="0.3"/>
    <row r="1036196" ht="14.4" x14ac:dyDescent="0.3"/>
    <row r="1036197" ht="14.4" x14ac:dyDescent="0.3"/>
    <row r="1036198" ht="14.4" x14ac:dyDescent="0.3"/>
    <row r="1036199" ht="14.4" x14ac:dyDescent="0.3"/>
    <row r="1036200" ht="14.4" x14ac:dyDescent="0.3"/>
    <row r="1036201" ht="14.4" x14ac:dyDescent="0.3"/>
    <row r="1036202" ht="14.4" x14ac:dyDescent="0.3"/>
    <row r="1036203" ht="14.4" x14ac:dyDescent="0.3"/>
    <row r="1036204" ht="14.4" x14ac:dyDescent="0.3"/>
    <row r="1036205" ht="14.4" x14ac:dyDescent="0.3"/>
    <row r="1036206" ht="14.4" x14ac:dyDescent="0.3"/>
    <row r="1036207" ht="14.4" x14ac:dyDescent="0.3"/>
    <row r="1036208" ht="14.4" x14ac:dyDescent="0.3"/>
    <row r="1036209" ht="14.4" x14ac:dyDescent="0.3"/>
    <row r="1036210" ht="14.4" x14ac:dyDescent="0.3"/>
    <row r="1036211" ht="14.4" x14ac:dyDescent="0.3"/>
    <row r="1036212" ht="14.4" x14ac:dyDescent="0.3"/>
    <row r="1036213" ht="14.4" x14ac:dyDescent="0.3"/>
    <row r="1036214" ht="14.4" x14ac:dyDescent="0.3"/>
    <row r="1036215" ht="14.4" x14ac:dyDescent="0.3"/>
    <row r="1036216" ht="14.4" x14ac:dyDescent="0.3"/>
    <row r="1036217" ht="14.4" x14ac:dyDescent="0.3"/>
    <row r="1036218" ht="14.4" x14ac:dyDescent="0.3"/>
    <row r="1036219" ht="14.4" x14ac:dyDescent="0.3"/>
    <row r="1036220" ht="14.4" x14ac:dyDescent="0.3"/>
    <row r="1036221" ht="14.4" x14ac:dyDescent="0.3"/>
    <row r="1036222" ht="14.4" x14ac:dyDescent="0.3"/>
    <row r="1036223" ht="14.4" x14ac:dyDescent="0.3"/>
    <row r="1036224" ht="14.4" x14ac:dyDescent="0.3"/>
    <row r="1036225" ht="14.4" x14ac:dyDescent="0.3"/>
    <row r="1036226" ht="14.4" x14ac:dyDescent="0.3"/>
    <row r="1036227" ht="14.4" x14ac:dyDescent="0.3"/>
    <row r="1036228" ht="14.4" x14ac:dyDescent="0.3"/>
    <row r="1036229" ht="14.4" x14ac:dyDescent="0.3"/>
    <row r="1036230" ht="14.4" x14ac:dyDescent="0.3"/>
    <row r="1036231" ht="14.4" x14ac:dyDescent="0.3"/>
    <row r="1036232" ht="14.4" x14ac:dyDescent="0.3"/>
    <row r="1036233" ht="14.4" x14ac:dyDescent="0.3"/>
    <row r="1036234" ht="14.4" x14ac:dyDescent="0.3"/>
    <row r="1036235" ht="14.4" x14ac:dyDescent="0.3"/>
    <row r="1036236" ht="14.4" x14ac:dyDescent="0.3"/>
    <row r="1036237" ht="14.4" x14ac:dyDescent="0.3"/>
    <row r="1036238" ht="14.4" x14ac:dyDescent="0.3"/>
    <row r="1036239" ht="14.4" x14ac:dyDescent="0.3"/>
    <row r="1036240" ht="14.4" x14ac:dyDescent="0.3"/>
    <row r="1036241" ht="14.4" x14ac:dyDescent="0.3"/>
    <row r="1036242" ht="14.4" x14ac:dyDescent="0.3"/>
    <row r="1036243" ht="14.4" x14ac:dyDescent="0.3"/>
    <row r="1036244" ht="14.4" x14ac:dyDescent="0.3"/>
    <row r="1036245" ht="14.4" x14ac:dyDescent="0.3"/>
    <row r="1036246" ht="14.4" x14ac:dyDescent="0.3"/>
    <row r="1036247" ht="14.4" x14ac:dyDescent="0.3"/>
    <row r="1036248" ht="14.4" x14ac:dyDescent="0.3"/>
    <row r="1036249" ht="14.4" x14ac:dyDescent="0.3"/>
    <row r="1036250" ht="14.4" x14ac:dyDescent="0.3"/>
    <row r="1036251" ht="14.4" x14ac:dyDescent="0.3"/>
    <row r="1036252" ht="14.4" x14ac:dyDescent="0.3"/>
    <row r="1036253" ht="14.4" x14ac:dyDescent="0.3"/>
    <row r="1036254" ht="14.4" x14ac:dyDescent="0.3"/>
    <row r="1036255" ht="14.4" x14ac:dyDescent="0.3"/>
    <row r="1036256" ht="14.4" x14ac:dyDescent="0.3"/>
    <row r="1036257" ht="14.4" x14ac:dyDescent="0.3"/>
    <row r="1036258" ht="14.4" x14ac:dyDescent="0.3"/>
    <row r="1036259" ht="14.4" x14ac:dyDescent="0.3"/>
    <row r="1036260" ht="14.4" x14ac:dyDescent="0.3"/>
    <row r="1036261" ht="14.4" x14ac:dyDescent="0.3"/>
    <row r="1036262" ht="14.4" x14ac:dyDescent="0.3"/>
    <row r="1036263" ht="14.4" x14ac:dyDescent="0.3"/>
    <row r="1036264" ht="14.4" x14ac:dyDescent="0.3"/>
    <row r="1036265" ht="14.4" x14ac:dyDescent="0.3"/>
    <row r="1036266" ht="14.4" x14ac:dyDescent="0.3"/>
    <row r="1036267" ht="14.4" x14ac:dyDescent="0.3"/>
    <row r="1036268" ht="14.4" x14ac:dyDescent="0.3"/>
    <row r="1036269" ht="14.4" x14ac:dyDescent="0.3"/>
    <row r="1036270" ht="14.4" x14ac:dyDescent="0.3"/>
    <row r="1036271" ht="14.4" x14ac:dyDescent="0.3"/>
    <row r="1036272" ht="14.4" x14ac:dyDescent="0.3"/>
    <row r="1036273" ht="14.4" x14ac:dyDescent="0.3"/>
    <row r="1036274" ht="14.4" x14ac:dyDescent="0.3"/>
    <row r="1036275" ht="14.4" x14ac:dyDescent="0.3"/>
    <row r="1036276" ht="14.4" x14ac:dyDescent="0.3"/>
    <row r="1036277" ht="14.4" x14ac:dyDescent="0.3"/>
    <row r="1036278" ht="14.4" x14ac:dyDescent="0.3"/>
    <row r="1036279" ht="14.4" x14ac:dyDescent="0.3"/>
    <row r="1036280" ht="14.4" x14ac:dyDescent="0.3"/>
    <row r="1036281" ht="14.4" x14ac:dyDescent="0.3"/>
    <row r="1036282" ht="14.4" x14ac:dyDescent="0.3"/>
    <row r="1036283" ht="14.4" x14ac:dyDescent="0.3"/>
    <row r="1036284" ht="14.4" x14ac:dyDescent="0.3"/>
    <row r="1036285" ht="14.4" x14ac:dyDescent="0.3"/>
    <row r="1036286" ht="14.4" x14ac:dyDescent="0.3"/>
    <row r="1036287" ht="14.4" x14ac:dyDescent="0.3"/>
    <row r="1036288" ht="14.4" x14ac:dyDescent="0.3"/>
    <row r="1036289" ht="14.4" x14ac:dyDescent="0.3"/>
    <row r="1036290" ht="14.4" x14ac:dyDescent="0.3"/>
    <row r="1036291" ht="14.4" x14ac:dyDescent="0.3"/>
    <row r="1036292" ht="14.4" x14ac:dyDescent="0.3"/>
    <row r="1036293" ht="14.4" x14ac:dyDescent="0.3"/>
    <row r="1036294" ht="14.4" x14ac:dyDescent="0.3"/>
    <row r="1036295" ht="14.4" x14ac:dyDescent="0.3"/>
    <row r="1036296" ht="14.4" x14ac:dyDescent="0.3"/>
    <row r="1036297" ht="14.4" x14ac:dyDescent="0.3"/>
    <row r="1036298" ht="14.4" x14ac:dyDescent="0.3"/>
    <row r="1036299" ht="14.4" x14ac:dyDescent="0.3"/>
    <row r="1036300" ht="14.4" x14ac:dyDescent="0.3"/>
    <row r="1036301" ht="14.4" x14ac:dyDescent="0.3"/>
    <row r="1036302" ht="14.4" x14ac:dyDescent="0.3"/>
    <row r="1036303" ht="14.4" x14ac:dyDescent="0.3"/>
    <row r="1036304" ht="14.4" x14ac:dyDescent="0.3"/>
    <row r="1036305" ht="14.4" x14ac:dyDescent="0.3"/>
    <row r="1036306" ht="14.4" x14ac:dyDescent="0.3"/>
    <row r="1036307" ht="14.4" x14ac:dyDescent="0.3"/>
    <row r="1036308" ht="14.4" x14ac:dyDescent="0.3"/>
    <row r="1036309" ht="14.4" x14ac:dyDescent="0.3"/>
    <row r="1036310" ht="14.4" x14ac:dyDescent="0.3"/>
    <row r="1036311" ht="14.4" x14ac:dyDescent="0.3"/>
    <row r="1036312" ht="14.4" x14ac:dyDescent="0.3"/>
    <row r="1036313" ht="14.4" x14ac:dyDescent="0.3"/>
    <row r="1036314" ht="14.4" x14ac:dyDescent="0.3"/>
    <row r="1036315" ht="14.4" x14ac:dyDescent="0.3"/>
    <row r="1036316" ht="14.4" x14ac:dyDescent="0.3"/>
    <row r="1036317" ht="14.4" x14ac:dyDescent="0.3"/>
    <row r="1036318" ht="14.4" x14ac:dyDescent="0.3"/>
    <row r="1036319" ht="14.4" x14ac:dyDescent="0.3"/>
    <row r="1036320" ht="14.4" x14ac:dyDescent="0.3"/>
    <row r="1036321" ht="14.4" x14ac:dyDescent="0.3"/>
    <row r="1036322" ht="14.4" x14ac:dyDescent="0.3"/>
    <row r="1036323" ht="14.4" x14ac:dyDescent="0.3"/>
    <row r="1036324" ht="14.4" x14ac:dyDescent="0.3"/>
    <row r="1036325" ht="14.4" x14ac:dyDescent="0.3"/>
    <row r="1036326" ht="14.4" x14ac:dyDescent="0.3"/>
    <row r="1036327" ht="14.4" x14ac:dyDescent="0.3"/>
    <row r="1036328" ht="14.4" x14ac:dyDescent="0.3"/>
    <row r="1036329" ht="14.4" x14ac:dyDescent="0.3"/>
    <row r="1036330" ht="14.4" x14ac:dyDescent="0.3"/>
    <row r="1036331" ht="14.4" x14ac:dyDescent="0.3"/>
    <row r="1036332" ht="14.4" x14ac:dyDescent="0.3"/>
    <row r="1036333" ht="14.4" x14ac:dyDescent="0.3"/>
    <row r="1036334" ht="14.4" x14ac:dyDescent="0.3"/>
    <row r="1036335" ht="14.4" x14ac:dyDescent="0.3"/>
    <row r="1036336" ht="14.4" x14ac:dyDescent="0.3"/>
    <row r="1036337" ht="14.4" x14ac:dyDescent="0.3"/>
    <row r="1036338" ht="14.4" x14ac:dyDescent="0.3"/>
    <row r="1036339" ht="14.4" x14ac:dyDescent="0.3"/>
    <row r="1036340" ht="14.4" x14ac:dyDescent="0.3"/>
    <row r="1036341" ht="14.4" x14ac:dyDescent="0.3"/>
    <row r="1036342" ht="14.4" x14ac:dyDescent="0.3"/>
    <row r="1036343" ht="14.4" x14ac:dyDescent="0.3"/>
    <row r="1036344" ht="14.4" x14ac:dyDescent="0.3"/>
    <row r="1036345" ht="14.4" x14ac:dyDescent="0.3"/>
    <row r="1036346" ht="14.4" x14ac:dyDescent="0.3"/>
    <row r="1036347" ht="14.4" x14ac:dyDescent="0.3"/>
    <row r="1036348" ht="14.4" x14ac:dyDescent="0.3"/>
    <row r="1036349" ht="14.4" x14ac:dyDescent="0.3"/>
    <row r="1036350" ht="14.4" x14ac:dyDescent="0.3"/>
    <row r="1036351" ht="14.4" x14ac:dyDescent="0.3"/>
    <row r="1036352" ht="14.4" x14ac:dyDescent="0.3"/>
    <row r="1036353" ht="14.4" x14ac:dyDescent="0.3"/>
    <row r="1036354" ht="14.4" x14ac:dyDescent="0.3"/>
    <row r="1036355" ht="14.4" x14ac:dyDescent="0.3"/>
    <row r="1036356" ht="14.4" x14ac:dyDescent="0.3"/>
    <row r="1036357" ht="14.4" x14ac:dyDescent="0.3"/>
    <row r="1036358" ht="14.4" x14ac:dyDescent="0.3"/>
    <row r="1036359" ht="14.4" x14ac:dyDescent="0.3"/>
    <row r="1036360" ht="14.4" x14ac:dyDescent="0.3"/>
    <row r="1036361" ht="14.4" x14ac:dyDescent="0.3"/>
    <row r="1036362" ht="14.4" x14ac:dyDescent="0.3"/>
    <row r="1036363" ht="14.4" x14ac:dyDescent="0.3"/>
    <row r="1036364" ht="14.4" x14ac:dyDescent="0.3"/>
    <row r="1036365" ht="14.4" x14ac:dyDescent="0.3"/>
    <row r="1036366" ht="14.4" x14ac:dyDescent="0.3"/>
    <row r="1036367" ht="14.4" x14ac:dyDescent="0.3"/>
    <row r="1036368" ht="14.4" x14ac:dyDescent="0.3"/>
    <row r="1036369" ht="14.4" x14ac:dyDescent="0.3"/>
    <row r="1036370" ht="14.4" x14ac:dyDescent="0.3"/>
    <row r="1036371" ht="14.4" x14ac:dyDescent="0.3"/>
    <row r="1036372" ht="14.4" x14ac:dyDescent="0.3"/>
    <row r="1036373" ht="14.4" x14ac:dyDescent="0.3"/>
    <row r="1036374" ht="14.4" x14ac:dyDescent="0.3"/>
    <row r="1036375" ht="14.4" x14ac:dyDescent="0.3"/>
    <row r="1036376" ht="14.4" x14ac:dyDescent="0.3"/>
    <row r="1036377" ht="14.4" x14ac:dyDescent="0.3"/>
    <row r="1036378" ht="14.4" x14ac:dyDescent="0.3"/>
    <row r="1036379" ht="14.4" x14ac:dyDescent="0.3"/>
    <row r="1036380" ht="14.4" x14ac:dyDescent="0.3"/>
    <row r="1036381" ht="14.4" x14ac:dyDescent="0.3"/>
    <row r="1036382" ht="14.4" x14ac:dyDescent="0.3"/>
    <row r="1036383" ht="14.4" x14ac:dyDescent="0.3"/>
    <row r="1036384" ht="14.4" x14ac:dyDescent="0.3"/>
    <row r="1036385" ht="14.4" x14ac:dyDescent="0.3"/>
    <row r="1036386" ht="14.4" x14ac:dyDescent="0.3"/>
    <row r="1036387" ht="14.4" x14ac:dyDescent="0.3"/>
    <row r="1036388" ht="14.4" x14ac:dyDescent="0.3"/>
    <row r="1036389" ht="14.4" x14ac:dyDescent="0.3"/>
    <row r="1036390" ht="14.4" x14ac:dyDescent="0.3"/>
    <row r="1036391" ht="14.4" x14ac:dyDescent="0.3"/>
    <row r="1036392" ht="14.4" x14ac:dyDescent="0.3"/>
    <row r="1036393" ht="14.4" x14ac:dyDescent="0.3"/>
    <row r="1036394" ht="14.4" x14ac:dyDescent="0.3"/>
    <row r="1036395" ht="14.4" x14ac:dyDescent="0.3"/>
    <row r="1036396" ht="14.4" x14ac:dyDescent="0.3"/>
    <row r="1036397" ht="14.4" x14ac:dyDescent="0.3"/>
    <row r="1036398" ht="14.4" x14ac:dyDescent="0.3"/>
    <row r="1036399" ht="14.4" x14ac:dyDescent="0.3"/>
    <row r="1036400" ht="14.4" x14ac:dyDescent="0.3"/>
    <row r="1036401" ht="14.4" x14ac:dyDescent="0.3"/>
    <row r="1036402" ht="14.4" x14ac:dyDescent="0.3"/>
    <row r="1036403" ht="14.4" x14ac:dyDescent="0.3"/>
    <row r="1036404" ht="14.4" x14ac:dyDescent="0.3"/>
    <row r="1036405" ht="14.4" x14ac:dyDescent="0.3"/>
    <row r="1036406" ht="14.4" x14ac:dyDescent="0.3"/>
    <row r="1036407" ht="14.4" x14ac:dyDescent="0.3"/>
    <row r="1036408" ht="14.4" x14ac:dyDescent="0.3"/>
    <row r="1036409" ht="14.4" x14ac:dyDescent="0.3"/>
    <row r="1036410" ht="14.4" x14ac:dyDescent="0.3"/>
    <row r="1036411" ht="14.4" x14ac:dyDescent="0.3"/>
    <row r="1036412" ht="14.4" x14ac:dyDescent="0.3"/>
    <row r="1036413" ht="14.4" x14ac:dyDescent="0.3"/>
    <row r="1036414" ht="14.4" x14ac:dyDescent="0.3"/>
    <row r="1036415" ht="14.4" x14ac:dyDescent="0.3"/>
    <row r="1036416" ht="14.4" x14ac:dyDescent="0.3"/>
    <row r="1036417" ht="14.4" x14ac:dyDescent="0.3"/>
    <row r="1036418" ht="14.4" x14ac:dyDescent="0.3"/>
    <row r="1036419" ht="14.4" x14ac:dyDescent="0.3"/>
    <row r="1036420" ht="14.4" x14ac:dyDescent="0.3"/>
    <row r="1036421" ht="14.4" x14ac:dyDescent="0.3"/>
    <row r="1036422" ht="14.4" x14ac:dyDescent="0.3"/>
    <row r="1036423" ht="14.4" x14ac:dyDescent="0.3"/>
    <row r="1036424" ht="14.4" x14ac:dyDescent="0.3"/>
    <row r="1036425" ht="14.4" x14ac:dyDescent="0.3"/>
    <row r="1036426" ht="14.4" x14ac:dyDescent="0.3"/>
    <row r="1036427" ht="14.4" x14ac:dyDescent="0.3"/>
    <row r="1036428" ht="14.4" x14ac:dyDescent="0.3"/>
    <row r="1036429" ht="14.4" x14ac:dyDescent="0.3"/>
    <row r="1036430" ht="14.4" x14ac:dyDescent="0.3"/>
    <row r="1036431" ht="14.4" x14ac:dyDescent="0.3"/>
    <row r="1036432" ht="14.4" x14ac:dyDescent="0.3"/>
    <row r="1036433" ht="14.4" x14ac:dyDescent="0.3"/>
    <row r="1036434" ht="14.4" x14ac:dyDescent="0.3"/>
    <row r="1036435" ht="14.4" x14ac:dyDescent="0.3"/>
    <row r="1036436" ht="14.4" x14ac:dyDescent="0.3"/>
    <row r="1036437" ht="14.4" x14ac:dyDescent="0.3"/>
    <row r="1036438" ht="14.4" x14ac:dyDescent="0.3"/>
    <row r="1036439" ht="14.4" x14ac:dyDescent="0.3"/>
    <row r="1036440" ht="14.4" x14ac:dyDescent="0.3"/>
    <row r="1036441" ht="14.4" x14ac:dyDescent="0.3"/>
    <row r="1036442" ht="14.4" x14ac:dyDescent="0.3"/>
    <row r="1036443" ht="14.4" x14ac:dyDescent="0.3"/>
    <row r="1036444" ht="14.4" x14ac:dyDescent="0.3"/>
    <row r="1036445" ht="14.4" x14ac:dyDescent="0.3"/>
    <row r="1036446" ht="14.4" x14ac:dyDescent="0.3"/>
    <row r="1036447" ht="14.4" x14ac:dyDescent="0.3"/>
    <row r="1036448" ht="14.4" x14ac:dyDescent="0.3"/>
    <row r="1036449" ht="14.4" x14ac:dyDescent="0.3"/>
    <row r="1036450" ht="14.4" x14ac:dyDescent="0.3"/>
    <row r="1036451" ht="14.4" x14ac:dyDescent="0.3"/>
    <row r="1036452" ht="14.4" x14ac:dyDescent="0.3"/>
    <row r="1036453" ht="14.4" x14ac:dyDescent="0.3"/>
    <row r="1036454" ht="14.4" x14ac:dyDescent="0.3"/>
    <row r="1036455" ht="14.4" x14ac:dyDescent="0.3"/>
    <row r="1036456" ht="14.4" x14ac:dyDescent="0.3"/>
    <row r="1036457" ht="14.4" x14ac:dyDescent="0.3"/>
    <row r="1036458" ht="14.4" x14ac:dyDescent="0.3"/>
    <row r="1036459" ht="14.4" x14ac:dyDescent="0.3"/>
    <row r="1036460" ht="14.4" x14ac:dyDescent="0.3"/>
    <row r="1036461" ht="14.4" x14ac:dyDescent="0.3"/>
    <row r="1036462" ht="14.4" x14ac:dyDescent="0.3"/>
    <row r="1036463" ht="14.4" x14ac:dyDescent="0.3"/>
    <row r="1036464" ht="14.4" x14ac:dyDescent="0.3"/>
    <row r="1036465" ht="14.4" x14ac:dyDescent="0.3"/>
    <row r="1036466" ht="14.4" x14ac:dyDescent="0.3"/>
    <row r="1036467" ht="14.4" x14ac:dyDescent="0.3"/>
    <row r="1036468" ht="14.4" x14ac:dyDescent="0.3"/>
    <row r="1036469" ht="14.4" x14ac:dyDescent="0.3"/>
    <row r="1036470" ht="14.4" x14ac:dyDescent="0.3"/>
    <row r="1036471" ht="14.4" x14ac:dyDescent="0.3"/>
    <row r="1036472" ht="14.4" x14ac:dyDescent="0.3"/>
    <row r="1036473" ht="14.4" x14ac:dyDescent="0.3"/>
    <row r="1036474" ht="14.4" x14ac:dyDescent="0.3"/>
    <row r="1036475" ht="14.4" x14ac:dyDescent="0.3"/>
    <row r="1036476" ht="14.4" x14ac:dyDescent="0.3"/>
    <row r="1036477" ht="14.4" x14ac:dyDescent="0.3"/>
    <row r="1036478" ht="14.4" x14ac:dyDescent="0.3"/>
    <row r="1036479" ht="14.4" x14ac:dyDescent="0.3"/>
    <row r="1036480" ht="14.4" x14ac:dyDescent="0.3"/>
    <row r="1036481" ht="14.4" x14ac:dyDescent="0.3"/>
    <row r="1036482" ht="14.4" x14ac:dyDescent="0.3"/>
    <row r="1036483" ht="14.4" x14ac:dyDescent="0.3"/>
    <row r="1036484" ht="14.4" x14ac:dyDescent="0.3"/>
    <row r="1036485" ht="14.4" x14ac:dyDescent="0.3"/>
    <row r="1036486" ht="14.4" x14ac:dyDescent="0.3"/>
    <row r="1036487" ht="14.4" x14ac:dyDescent="0.3"/>
    <row r="1036488" ht="14.4" x14ac:dyDescent="0.3"/>
    <row r="1036489" ht="14.4" x14ac:dyDescent="0.3"/>
    <row r="1036490" ht="14.4" x14ac:dyDescent="0.3"/>
    <row r="1036491" ht="14.4" x14ac:dyDescent="0.3"/>
    <row r="1036492" ht="14.4" x14ac:dyDescent="0.3"/>
    <row r="1036493" ht="14.4" x14ac:dyDescent="0.3"/>
    <row r="1036494" ht="14.4" x14ac:dyDescent="0.3"/>
    <row r="1036495" ht="14.4" x14ac:dyDescent="0.3"/>
    <row r="1036496" ht="14.4" x14ac:dyDescent="0.3"/>
    <row r="1036497" ht="14.4" x14ac:dyDescent="0.3"/>
    <row r="1036498" ht="14.4" x14ac:dyDescent="0.3"/>
    <row r="1036499" ht="14.4" x14ac:dyDescent="0.3"/>
    <row r="1036500" ht="14.4" x14ac:dyDescent="0.3"/>
    <row r="1036501" ht="14.4" x14ac:dyDescent="0.3"/>
    <row r="1036502" ht="14.4" x14ac:dyDescent="0.3"/>
    <row r="1036503" ht="14.4" x14ac:dyDescent="0.3"/>
    <row r="1036504" ht="14.4" x14ac:dyDescent="0.3"/>
    <row r="1036505" ht="14.4" x14ac:dyDescent="0.3"/>
    <row r="1036506" ht="14.4" x14ac:dyDescent="0.3"/>
    <row r="1036507" ht="14.4" x14ac:dyDescent="0.3"/>
    <row r="1036508" ht="14.4" x14ac:dyDescent="0.3"/>
    <row r="1036509" ht="14.4" x14ac:dyDescent="0.3"/>
    <row r="1036510" ht="14.4" x14ac:dyDescent="0.3"/>
    <row r="1036511" ht="14.4" x14ac:dyDescent="0.3"/>
    <row r="1036512" ht="14.4" x14ac:dyDescent="0.3"/>
    <row r="1036513" ht="14.4" x14ac:dyDescent="0.3"/>
    <row r="1036514" ht="14.4" x14ac:dyDescent="0.3"/>
    <row r="1036515" ht="14.4" x14ac:dyDescent="0.3"/>
    <row r="1036516" ht="14.4" x14ac:dyDescent="0.3"/>
    <row r="1036517" ht="14.4" x14ac:dyDescent="0.3"/>
    <row r="1036518" ht="14.4" x14ac:dyDescent="0.3"/>
    <row r="1036519" ht="14.4" x14ac:dyDescent="0.3"/>
    <row r="1036520" ht="14.4" x14ac:dyDescent="0.3"/>
    <row r="1036521" ht="14.4" x14ac:dyDescent="0.3"/>
    <row r="1036522" ht="14.4" x14ac:dyDescent="0.3"/>
    <row r="1036523" ht="14.4" x14ac:dyDescent="0.3"/>
    <row r="1036524" ht="14.4" x14ac:dyDescent="0.3"/>
    <row r="1036525" ht="14.4" x14ac:dyDescent="0.3"/>
    <row r="1036526" ht="14.4" x14ac:dyDescent="0.3"/>
    <row r="1036527" ht="14.4" x14ac:dyDescent="0.3"/>
    <row r="1036528" ht="14.4" x14ac:dyDescent="0.3"/>
    <row r="1036529" ht="14.4" x14ac:dyDescent="0.3"/>
    <row r="1036530" ht="14.4" x14ac:dyDescent="0.3"/>
    <row r="1036531" ht="14.4" x14ac:dyDescent="0.3"/>
    <row r="1036532" ht="14.4" x14ac:dyDescent="0.3"/>
    <row r="1036533" ht="14.4" x14ac:dyDescent="0.3"/>
    <row r="1036534" ht="14.4" x14ac:dyDescent="0.3"/>
    <row r="1036535" ht="14.4" x14ac:dyDescent="0.3"/>
    <row r="1036536" ht="14.4" x14ac:dyDescent="0.3"/>
    <row r="1036537" ht="14.4" x14ac:dyDescent="0.3"/>
    <row r="1036538" ht="14.4" x14ac:dyDescent="0.3"/>
    <row r="1036539" ht="14.4" x14ac:dyDescent="0.3"/>
    <row r="1036540" ht="14.4" x14ac:dyDescent="0.3"/>
    <row r="1036541" ht="14.4" x14ac:dyDescent="0.3"/>
    <row r="1036542" ht="14.4" x14ac:dyDescent="0.3"/>
    <row r="1036543" ht="14.4" x14ac:dyDescent="0.3"/>
    <row r="1036544" ht="14.4" x14ac:dyDescent="0.3"/>
    <row r="1036545" ht="14.4" x14ac:dyDescent="0.3"/>
    <row r="1036546" ht="14.4" x14ac:dyDescent="0.3"/>
    <row r="1036547" ht="14.4" x14ac:dyDescent="0.3"/>
    <row r="1036548" ht="14.4" x14ac:dyDescent="0.3"/>
    <row r="1036549" ht="14.4" x14ac:dyDescent="0.3"/>
    <row r="1036550" ht="14.4" x14ac:dyDescent="0.3"/>
    <row r="1036551" ht="14.4" x14ac:dyDescent="0.3"/>
    <row r="1036552" ht="14.4" x14ac:dyDescent="0.3"/>
    <row r="1036553" ht="14.4" x14ac:dyDescent="0.3"/>
    <row r="1036554" ht="14.4" x14ac:dyDescent="0.3"/>
    <row r="1036555" ht="14.4" x14ac:dyDescent="0.3"/>
    <row r="1036556" ht="14.4" x14ac:dyDescent="0.3"/>
    <row r="1036557" ht="14.4" x14ac:dyDescent="0.3"/>
    <row r="1036558" ht="14.4" x14ac:dyDescent="0.3"/>
    <row r="1036559" ht="14.4" x14ac:dyDescent="0.3"/>
    <row r="1036560" ht="14.4" x14ac:dyDescent="0.3"/>
    <row r="1036561" ht="14.4" x14ac:dyDescent="0.3"/>
    <row r="1036562" ht="14.4" x14ac:dyDescent="0.3"/>
    <row r="1036563" ht="14.4" x14ac:dyDescent="0.3"/>
    <row r="1036564" ht="14.4" x14ac:dyDescent="0.3"/>
    <row r="1036565" ht="14.4" x14ac:dyDescent="0.3"/>
    <row r="1036566" ht="14.4" x14ac:dyDescent="0.3"/>
    <row r="1036567" ht="14.4" x14ac:dyDescent="0.3"/>
    <row r="1036568" ht="14.4" x14ac:dyDescent="0.3"/>
    <row r="1036569" ht="14.4" x14ac:dyDescent="0.3"/>
    <row r="1036570" ht="14.4" x14ac:dyDescent="0.3"/>
    <row r="1036571" ht="14.4" x14ac:dyDescent="0.3"/>
    <row r="1036572" ht="14.4" x14ac:dyDescent="0.3"/>
    <row r="1036573" ht="14.4" x14ac:dyDescent="0.3"/>
    <row r="1036574" ht="14.4" x14ac:dyDescent="0.3"/>
    <row r="1036575" ht="14.4" x14ac:dyDescent="0.3"/>
    <row r="1036576" ht="14.4" x14ac:dyDescent="0.3"/>
    <row r="1036577" ht="14.4" x14ac:dyDescent="0.3"/>
    <row r="1036578" ht="14.4" x14ac:dyDescent="0.3"/>
    <row r="1036579" ht="14.4" x14ac:dyDescent="0.3"/>
    <row r="1036580" ht="14.4" x14ac:dyDescent="0.3"/>
    <row r="1036581" ht="14.4" x14ac:dyDescent="0.3"/>
    <row r="1036582" ht="14.4" x14ac:dyDescent="0.3"/>
    <row r="1036583" ht="14.4" x14ac:dyDescent="0.3"/>
    <row r="1036584" ht="14.4" x14ac:dyDescent="0.3"/>
    <row r="1036585" ht="14.4" x14ac:dyDescent="0.3"/>
    <row r="1036586" ht="14.4" x14ac:dyDescent="0.3"/>
    <row r="1036587" ht="14.4" x14ac:dyDescent="0.3"/>
    <row r="1036588" ht="14.4" x14ac:dyDescent="0.3"/>
    <row r="1036589" ht="14.4" x14ac:dyDescent="0.3"/>
    <row r="1036590" ht="14.4" x14ac:dyDescent="0.3"/>
    <row r="1036591" ht="14.4" x14ac:dyDescent="0.3"/>
    <row r="1036592" ht="14.4" x14ac:dyDescent="0.3"/>
    <row r="1036593" ht="14.4" x14ac:dyDescent="0.3"/>
    <row r="1036594" ht="14.4" x14ac:dyDescent="0.3"/>
    <row r="1036595" ht="14.4" x14ac:dyDescent="0.3"/>
    <row r="1036596" ht="14.4" x14ac:dyDescent="0.3"/>
    <row r="1036597" ht="14.4" x14ac:dyDescent="0.3"/>
    <row r="1036598" ht="14.4" x14ac:dyDescent="0.3"/>
    <row r="1036599" ht="14.4" x14ac:dyDescent="0.3"/>
    <row r="1036600" ht="14.4" x14ac:dyDescent="0.3"/>
    <row r="1036601" ht="14.4" x14ac:dyDescent="0.3"/>
    <row r="1036602" ht="14.4" x14ac:dyDescent="0.3"/>
    <row r="1036603" ht="14.4" x14ac:dyDescent="0.3"/>
    <row r="1036604" ht="14.4" x14ac:dyDescent="0.3"/>
    <row r="1036605" ht="14.4" x14ac:dyDescent="0.3"/>
    <row r="1036606" ht="14.4" x14ac:dyDescent="0.3"/>
    <row r="1036607" ht="14.4" x14ac:dyDescent="0.3"/>
    <row r="1036608" ht="14.4" x14ac:dyDescent="0.3"/>
    <row r="1036609" ht="14.4" x14ac:dyDescent="0.3"/>
    <row r="1036610" ht="14.4" x14ac:dyDescent="0.3"/>
    <row r="1036611" ht="14.4" x14ac:dyDescent="0.3"/>
    <row r="1036612" ht="14.4" x14ac:dyDescent="0.3"/>
    <row r="1036613" ht="14.4" x14ac:dyDescent="0.3"/>
    <row r="1036614" ht="14.4" x14ac:dyDescent="0.3"/>
    <row r="1036615" ht="14.4" x14ac:dyDescent="0.3"/>
    <row r="1036616" ht="14.4" x14ac:dyDescent="0.3"/>
    <row r="1036617" ht="14.4" x14ac:dyDescent="0.3"/>
    <row r="1036618" ht="14.4" x14ac:dyDescent="0.3"/>
    <row r="1036619" ht="14.4" x14ac:dyDescent="0.3"/>
    <row r="1036620" ht="14.4" x14ac:dyDescent="0.3"/>
    <row r="1036621" ht="14.4" x14ac:dyDescent="0.3"/>
    <row r="1036622" ht="14.4" x14ac:dyDescent="0.3"/>
    <row r="1036623" ht="14.4" x14ac:dyDescent="0.3"/>
    <row r="1036624" ht="14.4" x14ac:dyDescent="0.3"/>
    <row r="1036625" ht="14.4" x14ac:dyDescent="0.3"/>
    <row r="1036626" ht="14.4" x14ac:dyDescent="0.3"/>
    <row r="1036627" ht="14.4" x14ac:dyDescent="0.3"/>
    <row r="1036628" ht="14.4" x14ac:dyDescent="0.3"/>
    <row r="1036629" ht="14.4" x14ac:dyDescent="0.3"/>
    <row r="1036630" ht="14.4" x14ac:dyDescent="0.3"/>
    <row r="1036631" ht="14.4" x14ac:dyDescent="0.3"/>
    <row r="1036632" ht="14.4" x14ac:dyDescent="0.3"/>
    <row r="1036633" ht="14.4" x14ac:dyDescent="0.3"/>
    <row r="1036634" ht="14.4" x14ac:dyDescent="0.3"/>
    <row r="1036635" ht="14.4" x14ac:dyDescent="0.3"/>
    <row r="1036636" ht="14.4" x14ac:dyDescent="0.3"/>
    <row r="1036637" ht="14.4" x14ac:dyDescent="0.3"/>
    <row r="1036638" ht="14.4" x14ac:dyDescent="0.3"/>
    <row r="1036639" ht="14.4" x14ac:dyDescent="0.3"/>
    <row r="1036640" ht="14.4" x14ac:dyDescent="0.3"/>
    <row r="1036641" ht="14.4" x14ac:dyDescent="0.3"/>
    <row r="1036642" ht="14.4" x14ac:dyDescent="0.3"/>
    <row r="1036643" ht="14.4" x14ac:dyDescent="0.3"/>
    <row r="1036644" ht="14.4" x14ac:dyDescent="0.3"/>
    <row r="1036645" ht="14.4" x14ac:dyDescent="0.3"/>
    <row r="1036646" ht="14.4" x14ac:dyDescent="0.3"/>
    <row r="1036647" ht="14.4" x14ac:dyDescent="0.3"/>
    <row r="1036648" ht="14.4" x14ac:dyDescent="0.3"/>
    <row r="1036649" ht="14.4" x14ac:dyDescent="0.3"/>
    <row r="1036650" ht="14.4" x14ac:dyDescent="0.3"/>
    <row r="1036651" ht="14.4" x14ac:dyDescent="0.3"/>
    <row r="1036652" ht="14.4" x14ac:dyDescent="0.3"/>
    <row r="1036653" ht="14.4" x14ac:dyDescent="0.3"/>
    <row r="1036654" ht="14.4" x14ac:dyDescent="0.3"/>
    <row r="1036655" ht="14.4" x14ac:dyDescent="0.3"/>
    <row r="1036656" ht="14.4" x14ac:dyDescent="0.3"/>
    <row r="1036657" ht="14.4" x14ac:dyDescent="0.3"/>
    <row r="1036658" ht="14.4" x14ac:dyDescent="0.3"/>
    <row r="1036659" ht="14.4" x14ac:dyDescent="0.3"/>
    <row r="1036660" ht="14.4" x14ac:dyDescent="0.3"/>
    <row r="1036661" ht="14.4" x14ac:dyDescent="0.3"/>
    <row r="1036662" ht="14.4" x14ac:dyDescent="0.3"/>
    <row r="1036663" ht="14.4" x14ac:dyDescent="0.3"/>
    <row r="1036664" ht="14.4" x14ac:dyDescent="0.3"/>
    <row r="1036665" ht="14.4" x14ac:dyDescent="0.3"/>
    <row r="1036666" ht="14.4" x14ac:dyDescent="0.3"/>
    <row r="1036667" ht="14.4" x14ac:dyDescent="0.3"/>
    <row r="1036668" ht="14.4" x14ac:dyDescent="0.3"/>
    <row r="1036669" ht="14.4" x14ac:dyDescent="0.3"/>
    <row r="1036670" ht="14.4" x14ac:dyDescent="0.3"/>
    <row r="1036671" ht="14.4" x14ac:dyDescent="0.3"/>
    <row r="1036672" ht="14.4" x14ac:dyDescent="0.3"/>
    <row r="1036673" ht="14.4" x14ac:dyDescent="0.3"/>
    <row r="1036674" ht="14.4" x14ac:dyDescent="0.3"/>
    <row r="1036675" ht="14.4" x14ac:dyDescent="0.3"/>
    <row r="1036676" ht="14.4" x14ac:dyDescent="0.3"/>
    <row r="1036677" ht="14.4" x14ac:dyDescent="0.3"/>
    <row r="1036678" ht="14.4" x14ac:dyDescent="0.3"/>
    <row r="1036679" ht="14.4" x14ac:dyDescent="0.3"/>
    <row r="1036680" ht="14.4" x14ac:dyDescent="0.3"/>
    <row r="1036681" ht="14.4" x14ac:dyDescent="0.3"/>
    <row r="1036682" ht="14.4" x14ac:dyDescent="0.3"/>
    <row r="1036683" ht="14.4" x14ac:dyDescent="0.3"/>
    <row r="1036684" ht="14.4" x14ac:dyDescent="0.3"/>
    <row r="1036685" ht="14.4" x14ac:dyDescent="0.3"/>
    <row r="1036686" ht="14.4" x14ac:dyDescent="0.3"/>
    <row r="1036687" ht="14.4" x14ac:dyDescent="0.3"/>
    <row r="1036688" ht="14.4" x14ac:dyDescent="0.3"/>
    <row r="1036689" ht="14.4" x14ac:dyDescent="0.3"/>
    <row r="1036690" ht="14.4" x14ac:dyDescent="0.3"/>
    <row r="1036691" ht="14.4" x14ac:dyDescent="0.3"/>
    <row r="1036692" ht="14.4" x14ac:dyDescent="0.3"/>
    <row r="1036693" ht="14.4" x14ac:dyDescent="0.3"/>
    <row r="1036694" ht="14.4" x14ac:dyDescent="0.3"/>
    <row r="1036695" ht="14.4" x14ac:dyDescent="0.3"/>
    <row r="1036696" ht="14.4" x14ac:dyDescent="0.3"/>
    <row r="1036697" ht="14.4" x14ac:dyDescent="0.3"/>
    <row r="1036698" ht="14.4" x14ac:dyDescent="0.3"/>
    <row r="1036699" ht="14.4" x14ac:dyDescent="0.3"/>
    <row r="1036700" ht="14.4" x14ac:dyDescent="0.3"/>
    <row r="1036701" ht="14.4" x14ac:dyDescent="0.3"/>
    <row r="1036702" ht="14.4" x14ac:dyDescent="0.3"/>
    <row r="1036703" ht="14.4" x14ac:dyDescent="0.3"/>
    <row r="1036704" ht="14.4" x14ac:dyDescent="0.3"/>
    <row r="1036705" ht="14.4" x14ac:dyDescent="0.3"/>
    <row r="1036706" ht="14.4" x14ac:dyDescent="0.3"/>
    <row r="1036707" ht="14.4" x14ac:dyDescent="0.3"/>
    <row r="1036708" ht="14.4" x14ac:dyDescent="0.3"/>
    <row r="1036709" ht="14.4" x14ac:dyDescent="0.3"/>
    <row r="1036710" ht="14.4" x14ac:dyDescent="0.3"/>
    <row r="1036711" ht="14.4" x14ac:dyDescent="0.3"/>
    <row r="1036712" ht="14.4" x14ac:dyDescent="0.3"/>
    <row r="1036713" ht="14.4" x14ac:dyDescent="0.3"/>
    <row r="1036714" ht="14.4" x14ac:dyDescent="0.3"/>
    <row r="1036715" ht="14.4" x14ac:dyDescent="0.3"/>
    <row r="1036716" ht="14.4" x14ac:dyDescent="0.3"/>
    <row r="1036717" ht="14.4" x14ac:dyDescent="0.3"/>
    <row r="1036718" ht="14.4" x14ac:dyDescent="0.3"/>
    <row r="1036719" ht="14.4" x14ac:dyDescent="0.3"/>
    <row r="1036720" ht="14.4" x14ac:dyDescent="0.3"/>
    <row r="1036721" ht="14.4" x14ac:dyDescent="0.3"/>
    <row r="1036722" ht="14.4" x14ac:dyDescent="0.3"/>
    <row r="1036723" ht="14.4" x14ac:dyDescent="0.3"/>
    <row r="1036724" ht="14.4" x14ac:dyDescent="0.3"/>
    <row r="1036725" ht="14.4" x14ac:dyDescent="0.3"/>
    <row r="1036726" ht="14.4" x14ac:dyDescent="0.3"/>
    <row r="1036727" ht="14.4" x14ac:dyDescent="0.3"/>
    <row r="1036728" ht="14.4" x14ac:dyDescent="0.3"/>
    <row r="1036729" ht="14.4" x14ac:dyDescent="0.3"/>
    <row r="1036730" ht="14.4" x14ac:dyDescent="0.3"/>
    <row r="1036731" ht="14.4" x14ac:dyDescent="0.3"/>
    <row r="1036732" ht="14.4" x14ac:dyDescent="0.3"/>
    <row r="1036733" ht="14.4" x14ac:dyDescent="0.3"/>
    <row r="1036734" ht="14.4" x14ac:dyDescent="0.3"/>
    <row r="1036735" ht="14.4" x14ac:dyDescent="0.3"/>
    <row r="1036736" ht="14.4" x14ac:dyDescent="0.3"/>
    <row r="1036737" ht="14.4" x14ac:dyDescent="0.3"/>
    <row r="1036738" ht="14.4" x14ac:dyDescent="0.3"/>
    <row r="1036739" ht="14.4" x14ac:dyDescent="0.3"/>
    <row r="1036740" ht="14.4" x14ac:dyDescent="0.3"/>
    <row r="1036741" ht="14.4" x14ac:dyDescent="0.3"/>
    <row r="1036742" ht="14.4" x14ac:dyDescent="0.3"/>
    <row r="1036743" ht="14.4" x14ac:dyDescent="0.3"/>
    <row r="1036744" ht="14.4" x14ac:dyDescent="0.3"/>
    <row r="1036745" ht="14.4" x14ac:dyDescent="0.3"/>
    <row r="1036746" ht="14.4" x14ac:dyDescent="0.3"/>
    <row r="1036747" ht="14.4" x14ac:dyDescent="0.3"/>
    <row r="1036748" ht="14.4" x14ac:dyDescent="0.3"/>
    <row r="1036749" ht="14.4" x14ac:dyDescent="0.3"/>
    <row r="1036750" ht="14.4" x14ac:dyDescent="0.3"/>
    <row r="1036751" ht="14.4" x14ac:dyDescent="0.3"/>
    <row r="1036752" ht="14.4" x14ac:dyDescent="0.3"/>
    <row r="1036753" ht="14.4" x14ac:dyDescent="0.3"/>
    <row r="1036754" ht="14.4" x14ac:dyDescent="0.3"/>
    <row r="1036755" ht="14.4" x14ac:dyDescent="0.3"/>
    <row r="1036756" ht="14.4" x14ac:dyDescent="0.3"/>
    <row r="1036757" ht="14.4" x14ac:dyDescent="0.3"/>
    <row r="1036758" ht="14.4" x14ac:dyDescent="0.3"/>
    <row r="1036759" ht="14.4" x14ac:dyDescent="0.3"/>
    <row r="1036760" ht="14.4" x14ac:dyDescent="0.3"/>
    <row r="1036761" ht="14.4" x14ac:dyDescent="0.3"/>
    <row r="1036762" ht="14.4" x14ac:dyDescent="0.3"/>
    <row r="1036763" ht="14.4" x14ac:dyDescent="0.3"/>
    <row r="1036764" ht="14.4" x14ac:dyDescent="0.3"/>
    <row r="1036765" ht="14.4" x14ac:dyDescent="0.3"/>
    <row r="1036766" ht="14.4" x14ac:dyDescent="0.3"/>
    <row r="1036767" ht="14.4" x14ac:dyDescent="0.3"/>
    <row r="1036768" ht="14.4" x14ac:dyDescent="0.3"/>
    <row r="1036769" ht="14.4" x14ac:dyDescent="0.3"/>
    <row r="1036770" ht="14.4" x14ac:dyDescent="0.3"/>
    <row r="1036771" ht="14.4" x14ac:dyDescent="0.3"/>
    <row r="1036772" ht="14.4" x14ac:dyDescent="0.3"/>
    <row r="1036773" ht="14.4" x14ac:dyDescent="0.3"/>
    <row r="1036774" ht="14.4" x14ac:dyDescent="0.3"/>
    <row r="1036775" ht="14.4" x14ac:dyDescent="0.3"/>
    <row r="1036776" ht="14.4" x14ac:dyDescent="0.3"/>
    <row r="1036777" ht="14.4" x14ac:dyDescent="0.3"/>
    <row r="1036778" ht="14.4" x14ac:dyDescent="0.3"/>
    <row r="1036779" ht="14.4" x14ac:dyDescent="0.3"/>
    <row r="1036780" ht="14.4" x14ac:dyDescent="0.3"/>
    <row r="1036781" ht="14.4" x14ac:dyDescent="0.3"/>
    <row r="1036782" ht="14.4" x14ac:dyDescent="0.3"/>
    <row r="1036783" ht="14.4" x14ac:dyDescent="0.3"/>
    <row r="1036784" ht="14.4" x14ac:dyDescent="0.3"/>
    <row r="1036785" ht="14.4" x14ac:dyDescent="0.3"/>
    <row r="1036786" ht="14.4" x14ac:dyDescent="0.3"/>
    <row r="1036787" ht="14.4" x14ac:dyDescent="0.3"/>
    <row r="1036788" ht="14.4" x14ac:dyDescent="0.3"/>
    <row r="1036789" ht="14.4" x14ac:dyDescent="0.3"/>
    <row r="1036790" ht="14.4" x14ac:dyDescent="0.3"/>
    <row r="1036791" ht="14.4" x14ac:dyDescent="0.3"/>
    <row r="1036792" ht="14.4" x14ac:dyDescent="0.3"/>
    <row r="1036793" ht="14.4" x14ac:dyDescent="0.3"/>
    <row r="1036794" ht="14.4" x14ac:dyDescent="0.3"/>
    <row r="1036795" ht="14.4" x14ac:dyDescent="0.3"/>
    <row r="1036796" ht="14.4" x14ac:dyDescent="0.3"/>
    <row r="1036797" ht="14.4" x14ac:dyDescent="0.3"/>
    <row r="1036798" ht="14.4" x14ac:dyDescent="0.3"/>
    <row r="1036799" ht="14.4" x14ac:dyDescent="0.3"/>
    <row r="1036800" ht="14.4" x14ac:dyDescent="0.3"/>
    <row r="1036801" ht="14.4" x14ac:dyDescent="0.3"/>
    <row r="1036802" ht="14.4" x14ac:dyDescent="0.3"/>
    <row r="1036803" ht="14.4" x14ac:dyDescent="0.3"/>
    <row r="1036804" ht="14.4" x14ac:dyDescent="0.3"/>
    <row r="1036805" ht="14.4" x14ac:dyDescent="0.3"/>
    <row r="1036806" ht="14.4" x14ac:dyDescent="0.3"/>
    <row r="1036807" ht="14.4" x14ac:dyDescent="0.3"/>
    <row r="1036808" ht="14.4" x14ac:dyDescent="0.3"/>
    <row r="1036809" ht="14.4" x14ac:dyDescent="0.3"/>
    <row r="1036810" ht="14.4" x14ac:dyDescent="0.3"/>
    <row r="1036811" ht="14.4" x14ac:dyDescent="0.3"/>
    <row r="1036812" ht="14.4" x14ac:dyDescent="0.3"/>
    <row r="1036813" ht="14.4" x14ac:dyDescent="0.3"/>
    <row r="1036814" ht="14.4" x14ac:dyDescent="0.3"/>
    <row r="1036815" ht="14.4" x14ac:dyDescent="0.3"/>
    <row r="1036816" ht="14.4" x14ac:dyDescent="0.3"/>
    <row r="1036817" ht="14.4" x14ac:dyDescent="0.3"/>
    <row r="1036818" ht="14.4" x14ac:dyDescent="0.3"/>
    <row r="1036819" ht="14.4" x14ac:dyDescent="0.3"/>
    <row r="1036820" ht="14.4" x14ac:dyDescent="0.3"/>
    <row r="1036821" ht="14.4" x14ac:dyDescent="0.3"/>
    <row r="1036822" ht="14.4" x14ac:dyDescent="0.3"/>
    <row r="1036823" ht="14.4" x14ac:dyDescent="0.3"/>
    <row r="1036824" ht="14.4" x14ac:dyDescent="0.3"/>
    <row r="1036825" ht="14.4" x14ac:dyDescent="0.3"/>
    <row r="1036826" ht="14.4" x14ac:dyDescent="0.3"/>
    <row r="1036827" ht="14.4" x14ac:dyDescent="0.3"/>
    <row r="1036828" ht="14.4" x14ac:dyDescent="0.3"/>
    <row r="1036829" ht="14.4" x14ac:dyDescent="0.3"/>
    <row r="1036830" ht="14.4" x14ac:dyDescent="0.3"/>
    <row r="1036831" ht="14.4" x14ac:dyDescent="0.3"/>
    <row r="1036832" ht="14.4" x14ac:dyDescent="0.3"/>
    <row r="1036833" ht="14.4" x14ac:dyDescent="0.3"/>
    <row r="1036834" ht="14.4" x14ac:dyDescent="0.3"/>
    <row r="1036835" ht="14.4" x14ac:dyDescent="0.3"/>
    <row r="1036836" ht="14.4" x14ac:dyDescent="0.3"/>
    <row r="1036837" ht="14.4" x14ac:dyDescent="0.3"/>
    <row r="1036838" ht="14.4" x14ac:dyDescent="0.3"/>
    <row r="1036839" ht="14.4" x14ac:dyDescent="0.3"/>
    <row r="1036840" ht="14.4" x14ac:dyDescent="0.3"/>
    <row r="1036841" ht="14.4" x14ac:dyDescent="0.3"/>
    <row r="1036842" ht="14.4" x14ac:dyDescent="0.3"/>
    <row r="1036843" ht="14.4" x14ac:dyDescent="0.3"/>
    <row r="1036844" ht="14.4" x14ac:dyDescent="0.3"/>
    <row r="1036845" ht="14.4" x14ac:dyDescent="0.3"/>
    <row r="1036846" ht="14.4" x14ac:dyDescent="0.3"/>
    <row r="1036847" ht="14.4" x14ac:dyDescent="0.3"/>
    <row r="1036848" ht="14.4" x14ac:dyDescent="0.3"/>
    <row r="1036849" ht="14.4" x14ac:dyDescent="0.3"/>
    <row r="1036850" ht="14.4" x14ac:dyDescent="0.3"/>
    <row r="1036851" ht="14.4" x14ac:dyDescent="0.3"/>
    <row r="1036852" ht="14.4" x14ac:dyDescent="0.3"/>
    <row r="1036853" ht="14.4" x14ac:dyDescent="0.3"/>
    <row r="1036854" ht="14.4" x14ac:dyDescent="0.3"/>
    <row r="1036855" ht="14.4" x14ac:dyDescent="0.3"/>
    <row r="1036856" ht="14.4" x14ac:dyDescent="0.3"/>
    <row r="1036857" ht="14.4" x14ac:dyDescent="0.3"/>
    <row r="1036858" ht="14.4" x14ac:dyDescent="0.3"/>
    <row r="1036859" ht="14.4" x14ac:dyDescent="0.3"/>
    <row r="1036860" ht="14.4" x14ac:dyDescent="0.3"/>
    <row r="1036861" ht="14.4" x14ac:dyDescent="0.3"/>
    <row r="1036862" ht="14.4" x14ac:dyDescent="0.3"/>
    <row r="1036863" ht="14.4" x14ac:dyDescent="0.3"/>
    <row r="1036864" ht="14.4" x14ac:dyDescent="0.3"/>
    <row r="1036865" ht="14.4" x14ac:dyDescent="0.3"/>
    <row r="1036866" ht="14.4" x14ac:dyDescent="0.3"/>
    <row r="1036867" ht="14.4" x14ac:dyDescent="0.3"/>
    <row r="1036868" ht="14.4" x14ac:dyDescent="0.3"/>
    <row r="1036869" ht="14.4" x14ac:dyDescent="0.3"/>
    <row r="1036870" ht="14.4" x14ac:dyDescent="0.3"/>
    <row r="1036871" ht="14.4" x14ac:dyDescent="0.3"/>
    <row r="1036872" ht="14.4" x14ac:dyDescent="0.3"/>
    <row r="1036873" ht="14.4" x14ac:dyDescent="0.3"/>
    <row r="1036874" ht="14.4" x14ac:dyDescent="0.3"/>
    <row r="1036875" ht="14.4" x14ac:dyDescent="0.3"/>
    <row r="1036876" ht="14.4" x14ac:dyDescent="0.3"/>
    <row r="1036877" ht="14.4" x14ac:dyDescent="0.3"/>
    <row r="1036878" ht="14.4" x14ac:dyDescent="0.3"/>
    <row r="1036879" ht="14.4" x14ac:dyDescent="0.3"/>
    <row r="1036880" ht="14.4" x14ac:dyDescent="0.3"/>
    <row r="1036881" ht="14.4" x14ac:dyDescent="0.3"/>
    <row r="1036882" ht="14.4" x14ac:dyDescent="0.3"/>
    <row r="1036883" ht="14.4" x14ac:dyDescent="0.3"/>
    <row r="1036884" ht="14.4" x14ac:dyDescent="0.3"/>
    <row r="1036885" ht="14.4" x14ac:dyDescent="0.3"/>
    <row r="1036886" ht="14.4" x14ac:dyDescent="0.3"/>
    <row r="1036887" ht="14.4" x14ac:dyDescent="0.3"/>
    <row r="1036888" ht="14.4" x14ac:dyDescent="0.3"/>
    <row r="1036889" ht="14.4" x14ac:dyDescent="0.3"/>
    <row r="1036890" ht="14.4" x14ac:dyDescent="0.3"/>
    <row r="1036891" ht="14.4" x14ac:dyDescent="0.3"/>
    <row r="1036892" ht="14.4" x14ac:dyDescent="0.3"/>
    <row r="1036893" ht="14.4" x14ac:dyDescent="0.3"/>
    <row r="1036894" ht="14.4" x14ac:dyDescent="0.3"/>
    <row r="1036895" ht="14.4" x14ac:dyDescent="0.3"/>
    <row r="1036896" ht="14.4" x14ac:dyDescent="0.3"/>
    <row r="1036897" ht="14.4" x14ac:dyDescent="0.3"/>
    <row r="1036898" ht="14.4" x14ac:dyDescent="0.3"/>
    <row r="1036899" ht="14.4" x14ac:dyDescent="0.3"/>
    <row r="1036900" ht="14.4" x14ac:dyDescent="0.3"/>
    <row r="1036901" ht="14.4" x14ac:dyDescent="0.3"/>
    <row r="1036902" ht="14.4" x14ac:dyDescent="0.3"/>
    <row r="1036903" ht="14.4" x14ac:dyDescent="0.3"/>
    <row r="1036904" ht="14.4" x14ac:dyDescent="0.3"/>
    <row r="1036905" ht="14.4" x14ac:dyDescent="0.3"/>
    <row r="1036906" ht="14.4" x14ac:dyDescent="0.3"/>
    <row r="1036907" ht="14.4" x14ac:dyDescent="0.3"/>
    <row r="1036908" ht="14.4" x14ac:dyDescent="0.3"/>
    <row r="1036909" ht="14.4" x14ac:dyDescent="0.3"/>
    <row r="1036910" ht="14.4" x14ac:dyDescent="0.3"/>
    <row r="1036911" ht="14.4" x14ac:dyDescent="0.3"/>
    <row r="1036912" ht="14.4" x14ac:dyDescent="0.3"/>
    <row r="1036913" ht="14.4" x14ac:dyDescent="0.3"/>
    <row r="1036914" ht="14.4" x14ac:dyDescent="0.3"/>
    <row r="1036915" ht="14.4" x14ac:dyDescent="0.3"/>
    <row r="1036916" ht="14.4" x14ac:dyDescent="0.3"/>
    <row r="1036917" ht="14.4" x14ac:dyDescent="0.3"/>
    <row r="1036918" ht="14.4" x14ac:dyDescent="0.3"/>
    <row r="1036919" ht="14.4" x14ac:dyDescent="0.3"/>
    <row r="1036920" ht="14.4" x14ac:dyDescent="0.3"/>
    <row r="1036921" ht="14.4" x14ac:dyDescent="0.3"/>
    <row r="1036922" ht="14.4" x14ac:dyDescent="0.3"/>
    <row r="1036923" ht="14.4" x14ac:dyDescent="0.3"/>
    <row r="1036924" ht="14.4" x14ac:dyDescent="0.3"/>
    <row r="1036925" ht="14.4" x14ac:dyDescent="0.3"/>
    <row r="1036926" ht="14.4" x14ac:dyDescent="0.3"/>
    <row r="1036927" ht="14.4" x14ac:dyDescent="0.3"/>
    <row r="1036928" ht="14.4" x14ac:dyDescent="0.3"/>
    <row r="1036929" ht="14.4" x14ac:dyDescent="0.3"/>
    <row r="1036930" ht="14.4" x14ac:dyDescent="0.3"/>
    <row r="1036931" ht="14.4" x14ac:dyDescent="0.3"/>
    <row r="1036932" ht="14.4" x14ac:dyDescent="0.3"/>
    <row r="1036933" ht="14.4" x14ac:dyDescent="0.3"/>
    <row r="1036934" ht="14.4" x14ac:dyDescent="0.3"/>
    <row r="1036935" ht="14.4" x14ac:dyDescent="0.3"/>
    <row r="1036936" ht="14.4" x14ac:dyDescent="0.3"/>
    <row r="1036937" ht="14.4" x14ac:dyDescent="0.3"/>
    <row r="1036938" ht="14.4" x14ac:dyDescent="0.3"/>
    <row r="1036939" ht="14.4" x14ac:dyDescent="0.3"/>
    <row r="1036940" ht="14.4" x14ac:dyDescent="0.3"/>
    <row r="1036941" ht="14.4" x14ac:dyDescent="0.3"/>
    <row r="1036942" ht="14.4" x14ac:dyDescent="0.3"/>
    <row r="1036943" ht="14.4" x14ac:dyDescent="0.3"/>
    <row r="1036944" ht="14.4" x14ac:dyDescent="0.3"/>
    <row r="1036945" ht="14.4" x14ac:dyDescent="0.3"/>
    <row r="1036946" ht="14.4" x14ac:dyDescent="0.3"/>
    <row r="1036947" ht="14.4" x14ac:dyDescent="0.3"/>
    <row r="1036948" ht="14.4" x14ac:dyDescent="0.3"/>
    <row r="1036949" ht="14.4" x14ac:dyDescent="0.3"/>
    <row r="1036950" ht="14.4" x14ac:dyDescent="0.3"/>
    <row r="1036951" ht="14.4" x14ac:dyDescent="0.3"/>
    <row r="1036952" ht="14.4" x14ac:dyDescent="0.3"/>
    <row r="1036953" ht="14.4" x14ac:dyDescent="0.3"/>
    <row r="1036954" ht="14.4" x14ac:dyDescent="0.3"/>
    <row r="1036955" ht="14.4" x14ac:dyDescent="0.3"/>
    <row r="1036956" ht="14.4" x14ac:dyDescent="0.3"/>
    <row r="1036957" ht="14.4" x14ac:dyDescent="0.3"/>
    <row r="1036958" ht="14.4" x14ac:dyDescent="0.3"/>
    <row r="1036959" ht="14.4" x14ac:dyDescent="0.3"/>
    <row r="1036960" ht="14.4" x14ac:dyDescent="0.3"/>
    <row r="1036961" ht="14.4" x14ac:dyDescent="0.3"/>
    <row r="1036962" ht="14.4" x14ac:dyDescent="0.3"/>
    <row r="1036963" ht="14.4" x14ac:dyDescent="0.3"/>
    <row r="1036964" ht="14.4" x14ac:dyDescent="0.3"/>
    <row r="1036965" ht="14.4" x14ac:dyDescent="0.3"/>
    <row r="1036966" ht="14.4" x14ac:dyDescent="0.3"/>
    <row r="1036967" ht="14.4" x14ac:dyDescent="0.3"/>
    <row r="1036968" ht="14.4" x14ac:dyDescent="0.3"/>
    <row r="1036969" ht="14.4" x14ac:dyDescent="0.3"/>
    <row r="1036970" ht="14.4" x14ac:dyDescent="0.3"/>
    <row r="1036971" ht="14.4" x14ac:dyDescent="0.3"/>
    <row r="1036972" ht="14.4" x14ac:dyDescent="0.3"/>
    <row r="1036973" ht="14.4" x14ac:dyDescent="0.3"/>
    <row r="1036974" ht="14.4" x14ac:dyDescent="0.3"/>
    <row r="1036975" ht="14.4" x14ac:dyDescent="0.3"/>
    <row r="1036976" ht="14.4" x14ac:dyDescent="0.3"/>
    <row r="1036977" ht="14.4" x14ac:dyDescent="0.3"/>
    <row r="1036978" ht="14.4" x14ac:dyDescent="0.3"/>
    <row r="1036979" ht="14.4" x14ac:dyDescent="0.3"/>
    <row r="1036980" ht="14.4" x14ac:dyDescent="0.3"/>
    <row r="1036981" ht="14.4" x14ac:dyDescent="0.3"/>
    <row r="1036982" ht="14.4" x14ac:dyDescent="0.3"/>
    <row r="1036983" ht="14.4" x14ac:dyDescent="0.3"/>
    <row r="1036984" ht="14.4" x14ac:dyDescent="0.3"/>
    <row r="1036985" ht="14.4" x14ac:dyDescent="0.3"/>
    <row r="1036986" ht="14.4" x14ac:dyDescent="0.3"/>
    <row r="1036987" ht="14.4" x14ac:dyDescent="0.3"/>
    <row r="1036988" ht="14.4" x14ac:dyDescent="0.3"/>
    <row r="1036989" ht="14.4" x14ac:dyDescent="0.3"/>
    <row r="1036990" ht="14.4" x14ac:dyDescent="0.3"/>
    <row r="1036991" ht="14.4" x14ac:dyDescent="0.3"/>
    <row r="1036992" ht="14.4" x14ac:dyDescent="0.3"/>
    <row r="1036993" ht="14.4" x14ac:dyDescent="0.3"/>
    <row r="1036994" ht="14.4" x14ac:dyDescent="0.3"/>
    <row r="1036995" ht="14.4" x14ac:dyDescent="0.3"/>
    <row r="1036996" ht="14.4" x14ac:dyDescent="0.3"/>
    <row r="1036997" ht="14.4" x14ac:dyDescent="0.3"/>
    <row r="1036998" ht="14.4" x14ac:dyDescent="0.3"/>
    <row r="1036999" ht="14.4" x14ac:dyDescent="0.3"/>
    <row r="1037000" ht="14.4" x14ac:dyDescent="0.3"/>
    <row r="1037001" ht="14.4" x14ac:dyDescent="0.3"/>
    <row r="1037002" ht="14.4" x14ac:dyDescent="0.3"/>
    <row r="1037003" ht="14.4" x14ac:dyDescent="0.3"/>
    <row r="1037004" ht="14.4" x14ac:dyDescent="0.3"/>
    <row r="1037005" ht="14.4" x14ac:dyDescent="0.3"/>
    <row r="1037006" ht="14.4" x14ac:dyDescent="0.3"/>
    <row r="1037007" ht="14.4" x14ac:dyDescent="0.3"/>
    <row r="1037008" ht="14.4" x14ac:dyDescent="0.3"/>
    <row r="1037009" ht="14.4" x14ac:dyDescent="0.3"/>
    <row r="1037010" ht="14.4" x14ac:dyDescent="0.3"/>
    <row r="1037011" ht="14.4" x14ac:dyDescent="0.3"/>
    <row r="1037012" ht="14.4" x14ac:dyDescent="0.3"/>
    <row r="1037013" ht="14.4" x14ac:dyDescent="0.3"/>
    <row r="1037014" ht="14.4" x14ac:dyDescent="0.3"/>
    <row r="1037015" ht="14.4" x14ac:dyDescent="0.3"/>
    <row r="1037016" ht="14.4" x14ac:dyDescent="0.3"/>
    <row r="1037017" ht="14.4" x14ac:dyDescent="0.3"/>
    <row r="1037018" ht="14.4" x14ac:dyDescent="0.3"/>
    <row r="1037019" ht="14.4" x14ac:dyDescent="0.3"/>
    <row r="1037020" ht="14.4" x14ac:dyDescent="0.3"/>
    <row r="1037021" ht="14.4" x14ac:dyDescent="0.3"/>
    <row r="1037022" ht="14.4" x14ac:dyDescent="0.3"/>
    <row r="1037023" ht="14.4" x14ac:dyDescent="0.3"/>
    <row r="1037024" ht="14.4" x14ac:dyDescent="0.3"/>
    <row r="1037025" ht="14.4" x14ac:dyDescent="0.3"/>
    <row r="1037026" ht="14.4" x14ac:dyDescent="0.3"/>
    <row r="1037027" ht="14.4" x14ac:dyDescent="0.3"/>
    <row r="1037028" ht="14.4" x14ac:dyDescent="0.3"/>
    <row r="1037029" ht="14.4" x14ac:dyDescent="0.3"/>
    <row r="1037030" ht="14.4" x14ac:dyDescent="0.3"/>
    <row r="1037031" ht="14.4" x14ac:dyDescent="0.3"/>
    <row r="1037032" ht="14.4" x14ac:dyDescent="0.3"/>
    <row r="1037033" ht="14.4" x14ac:dyDescent="0.3"/>
    <row r="1037034" ht="14.4" x14ac:dyDescent="0.3"/>
    <row r="1037035" ht="14.4" x14ac:dyDescent="0.3"/>
    <row r="1037036" ht="14.4" x14ac:dyDescent="0.3"/>
    <row r="1037037" ht="14.4" x14ac:dyDescent="0.3"/>
    <row r="1037038" ht="14.4" x14ac:dyDescent="0.3"/>
    <row r="1037039" ht="14.4" x14ac:dyDescent="0.3"/>
    <row r="1037040" ht="14.4" x14ac:dyDescent="0.3"/>
    <row r="1037041" ht="14.4" x14ac:dyDescent="0.3"/>
    <row r="1037042" ht="14.4" x14ac:dyDescent="0.3"/>
    <row r="1037043" ht="14.4" x14ac:dyDescent="0.3"/>
    <row r="1037044" ht="14.4" x14ac:dyDescent="0.3"/>
    <row r="1037045" ht="14.4" x14ac:dyDescent="0.3"/>
    <row r="1037046" ht="14.4" x14ac:dyDescent="0.3"/>
    <row r="1037047" ht="14.4" x14ac:dyDescent="0.3"/>
    <row r="1037048" ht="14.4" x14ac:dyDescent="0.3"/>
    <row r="1037049" ht="14.4" x14ac:dyDescent="0.3"/>
    <row r="1037050" ht="14.4" x14ac:dyDescent="0.3"/>
    <row r="1037051" ht="14.4" x14ac:dyDescent="0.3"/>
    <row r="1037052" ht="14.4" x14ac:dyDescent="0.3"/>
    <row r="1037053" ht="14.4" x14ac:dyDescent="0.3"/>
    <row r="1037054" ht="14.4" x14ac:dyDescent="0.3"/>
    <row r="1037055" ht="14.4" x14ac:dyDescent="0.3"/>
    <row r="1037056" ht="14.4" x14ac:dyDescent="0.3"/>
    <row r="1037057" ht="14.4" x14ac:dyDescent="0.3"/>
    <row r="1037058" ht="14.4" x14ac:dyDescent="0.3"/>
    <row r="1037059" ht="14.4" x14ac:dyDescent="0.3"/>
    <row r="1037060" ht="14.4" x14ac:dyDescent="0.3"/>
    <row r="1037061" ht="14.4" x14ac:dyDescent="0.3"/>
    <row r="1037062" ht="14.4" x14ac:dyDescent="0.3"/>
    <row r="1037063" ht="14.4" x14ac:dyDescent="0.3"/>
    <row r="1037064" ht="14.4" x14ac:dyDescent="0.3"/>
    <row r="1037065" ht="14.4" x14ac:dyDescent="0.3"/>
    <row r="1037066" ht="14.4" x14ac:dyDescent="0.3"/>
    <row r="1037067" ht="14.4" x14ac:dyDescent="0.3"/>
    <row r="1037068" ht="14.4" x14ac:dyDescent="0.3"/>
    <row r="1037069" ht="14.4" x14ac:dyDescent="0.3"/>
    <row r="1037070" ht="14.4" x14ac:dyDescent="0.3"/>
    <row r="1037071" ht="14.4" x14ac:dyDescent="0.3"/>
    <row r="1037072" ht="14.4" x14ac:dyDescent="0.3"/>
    <row r="1037073" ht="14.4" x14ac:dyDescent="0.3"/>
    <row r="1037074" ht="14.4" x14ac:dyDescent="0.3"/>
    <row r="1037075" ht="14.4" x14ac:dyDescent="0.3"/>
    <row r="1037076" ht="14.4" x14ac:dyDescent="0.3"/>
    <row r="1037077" ht="14.4" x14ac:dyDescent="0.3"/>
    <row r="1037078" ht="14.4" x14ac:dyDescent="0.3"/>
    <row r="1037079" ht="14.4" x14ac:dyDescent="0.3"/>
    <row r="1037080" ht="14.4" x14ac:dyDescent="0.3"/>
    <row r="1037081" ht="14.4" x14ac:dyDescent="0.3"/>
    <row r="1037082" ht="14.4" x14ac:dyDescent="0.3"/>
    <row r="1037083" ht="14.4" x14ac:dyDescent="0.3"/>
    <row r="1037084" ht="14.4" x14ac:dyDescent="0.3"/>
    <row r="1037085" ht="14.4" x14ac:dyDescent="0.3"/>
    <row r="1037086" ht="14.4" x14ac:dyDescent="0.3"/>
    <row r="1037087" ht="14.4" x14ac:dyDescent="0.3"/>
    <row r="1037088" ht="14.4" x14ac:dyDescent="0.3"/>
    <row r="1037089" ht="14.4" x14ac:dyDescent="0.3"/>
    <row r="1037090" ht="14.4" x14ac:dyDescent="0.3"/>
    <row r="1037091" ht="14.4" x14ac:dyDescent="0.3"/>
    <row r="1037092" ht="14.4" x14ac:dyDescent="0.3"/>
    <row r="1037093" ht="14.4" x14ac:dyDescent="0.3"/>
    <row r="1037094" ht="14.4" x14ac:dyDescent="0.3"/>
    <row r="1037095" ht="14.4" x14ac:dyDescent="0.3"/>
    <row r="1037096" ht="14.4" x14ac:dyDescent="0.3"/>
    <row r="1037097" ht="14.4" x14ac:dyDescent="0.3"/>
    <row r="1037098" ht="14.4" x14ac:dyDescent="0.3"/>
    <row r="1037099" ht="14.4" x14ac:dyDescent="0.3"/>
    <row r="1037100" ht="14.4" x14ac:dyDescent="0.3"/>
    <row r="1037101" ht="14.4" x14ac:dyDescent="0.3"/>
    <row r="1037102" ht="14.4" x14ac:dyDescent="0.3"/>
    <row r="1037103" ht="14.4" x14ac:dyDescent="0.3"/>
    <row r="1037104" ht="14.4" x14ac:dyDescent="0.3"/>
    <row r="1037105" ht="14.4" x14ac:dyDescent="0.3"/>
    <row r="1037106" ht="14.4" x14ac:dyDescent="0.3"/>
    <row r="1037107" ht="14.4" x14ac:dyDescent="0.3"/>
    <row r="1037108" ht="14.4" x14ac:dyDescent="0.3"/>
    <row r="1037109" ht="14.4" x14ac:dyDescent="0.3"/>
    <row r="1037110" ht="14.4" x14ac:dyDescent="0.3"/>
    <row r="1037111" ht="14.4" x14ac:dyDescent="0.3"/>
    <row r="1037112" ht="14.4" x14ac:dyDescent="0.3"/>
    <row r="1037113" ht="14.4" x14ac:dyDescent="0.3"/>
    <row r="1037114" ht="14.4" x14ac:dyDescent="0.3"/>
    <row r="1037115" ht="14.4" x14ac:dyDescent="0.3"/>
    <row r="1037116" ht="14.4" x14ac:dyDescent="0.3"/>
    <row r="1037117" ht="14.4" x14ac:dyDescent="0.3"/>
    <row r="1037118" ht="14.4" x14ac:dyDescent="0.3"/>
    <row r="1037119" ht="14.4" x14ac:dyDescent="0.3"/>
    <row r="1037120" ht="14.4" x14ac:dyDescent="0.3"/>
    <row r="1037121" ht="14.4" x14ac:dyDescent="0.3"/>
    <row r="1037122" ht="14.4" x14ac:dyDescent="0.3"/>
    <row r="1037123" ht="14.4" x14ac:dyDescent="0.3"/>
    <row r="1037124" ht="14.4" x14ac:dyDescent="0.3"/>
    <row r="1037125" ht="14.4" x14ac:dyDescent="0.3"/>
    <row r="1037126" ht="14.4" x14ac:dyDescent="0.3"/>
    <row r="1037127" ht="14.4" x14ac:dyDescent="0.3"/>
    <row r="1037128" ht="14.4" x14ac:dyDescent="0.3"/>
    <row r="1037129" ht="14.4" x14ac:dyDescent="0.3"/>
    <row r="1037130" ht="14.4" x14ac:dyDescent="0.3"/>
    <row r="1037131" ht="14.4" x14ac:dyDescent="0.3"/>
    <row r="1037132" ht="14.4" x14ac:dyDescent="0.3"/>
    <row r="1037133" ht="14.4" x14ac:dyDescent="0.3"/>
    <row r="1037134" ht="14.4" x14ac:dyDescent="0.3"/>
    <row r="1037135" ht="14.4" x14ac:dyDescent="0.3"/>
    <row r="1037136" ht="14.4" x14ac:dyDescent="0.3"/>
    <row r="1037137" ht="14.4" x14ac:dyDescent="0.3"/>
    <row r="1037138" ht="14.4" x14ac:dyDescent="0.3"/>
    <row r="1037139" ht="14.4" x14ac:dyDescent="0.3"/>
    <row r="1037140" ht="14.4" x14ac:dyDescent="0.3"/>
    <row r="1037141" ht="14.4" x14ac:dyDescent="0.3"/>
    <row r="1037142" ht="14.4" x14ac:dyDescent="0.3"/>
    <row r="1037143" ht="14.4" x14ac:dyDescent="0.3"/>
    <row r="1037144" ht="14.4" x14ac:dyDescent="0.3"/>
    <row r="1037145" ht="14.4" x14ac:dyDescent="0.3"/>
    <row r="1037146" ht="14.4" x14ac:dyDescent="0.3"/>
    <row r="1037147" ht="14.4" x14ac:dyDescent="0.3"/>
    <row r="1037148" ht="14.4" x14ac:dyDescent="0.3"/>
    <row r="1037149" ht="14.4" x14ac:dyDescent="0.3"/>
    <row r="1037150" ht="14.4" x14ac:dyDescent="0.3"/>
    <row r="1037151" ht="14.4" x14ac:dyDescent="0.3"/>
    <row r="1037152" ht="14.4" x14ac:dyDescent="0.3"/>
    <row r="1037153" ht="14.4" x14ac:dyDescent="0.3"/>
    <row r="1037154" ht="14.4" x14ac:dyDescent="0.3"/>
    <row r="1037155" ht="14.4" x14ac:dyDescent="0.3"/>
    <row r="1037156" ht="14.4" x14ac:dyDescent="0.3"/>
    <row r="1037157" ht="14.4" x14ac:dyDescent="0.3"/>
    <row r="1037158" ht="14.4" x14ac:dyDescent="0.3"/>
    <row r="1037159" ht="14.4" x14ac:dyDescent="0.3"/>
    <row r="1037160" ht="14.4" x14ac:dyDescent="0.3"/>
    <row r="1037161" ht="14.4" x14ac:dyDescent="0.3"/>
    <row r="1037162" ht="14.4" x14ac:dyDescent="0.3"/>
    <row r="1037163" ht="14.4" x14ac:dyDescent="0.3"/>
    <row r="1037164" ht="14.4" x14ac:dyDescent="0.3"/>
    <row r="1037165" ht="14.4" x14ac:dyDescent="0.3"/>
    <row r="1037166" ht="14.4" x14ac:dyDescent="0.3"/>
    <row r="1037167" ht="14.4" x14ac:dyDescent="0.3"/>
    <row r="1037168" ht="14.4" x14ac:dyDescent="0.3"/>
    <row r="1037169" ht="14.4" x14ac:dyDescent="0.3"/>
    <row r="1037170" ht="14.4" x14ac:dyDescent="0.3"/>
    <row r="1037171" ht="14.4" x14ac:dyDescent="0.3"/>
    <row r="1037172" ht="14.4" x14ac:dyDescent="0.3"/>
    <row r="1037173" ht="14.4" x14ac:dyDescent="0.3"/>
    <row r="1037174" ht="14.4" x14ac:dyDescent="0.3"/>
    <row r="1037175" ht="14.4" x14ac:dyDescent="0.3"/>
    <row r="1037176" ht="14.4" x14ac:dyDescent="0.3"/>
    <row r="1037177" ht="14.4" x14ac:dyDescent="0.3"/>
    <row r="1037178" ht="14.4" x14ac:dyDescent="0.3"/>
    <row r="1037179" ht="14.4" x14ac:dyDescent="0.3"/>
    <row r="1037180" ht="14.4" x14ac:dyDescent="0.3"/>
    <row r="1037181" ht="14.4" x14ac:dyDescent="0.3"/>
    <row r="1037182" ht="14.4" x14ac:dyDescent="0.3"/>
    <row r="1037183" ht="14.4" x14ac:dyDescent="0.3"/>
    <row r="1037184" ht="14.4" x14ac:dyDescent="0.3"/>
    <row r="1037185" ht="14.4" x14ac:dyDescent="0.3"/>
    <row r="1037186" ht="14.4" x14ac:dyDescent="0.3"/>
    <row r="1037187" ht="14.4" x14ac:dyDescent="0.3"/>
    <row r="1037188" ht="14.4" x14ac:dyDescent="0.3"/>
    <row r="1037189" ht="14.4" x14ac:dyDescent="0.3"/>
    <row r="1037190" ht="14.4" x14ac:dyDescent="0.3"/>
    <row r="1037191" ht="14.4" x14ac:dyDescent="0.3"/>
    <row r="1037192" ht="14.4" x14ac:dyDescent="0.3"/>
    <row r="1037193" ht="14.4" x14ac:dyDescent="0.3"/>
    <row r="1037194" ht="14.4" x14ac:dyDescent="0.3"/>
    <row r="1037195" ht="14.4" x14ac:dyDescent="0.3"/>
    <row r="1037196" ht="14.4" x14ac:dyDescent="0.3"/>
    <row r="1037197" ht="14.4" x14ac:dyDescent="0.3"/>
    <row r="1037198" ht="14.4" x14ac:dyDescent="0.3"/>
    <row r="1037199" ht="14.4" x14ac:dyDescent="0.3"/>
    <row r="1037200" ht="14.4" x14ac:dyDescent="0.3"/>
    <row r="1037201" ht="14.4" x14ac:dyDescent="0.3"/>
    <row r="1037202" ht="14.4" x14ac:dyDescent="0.3"/>
    <row r="1037203" ht="14.4" x14ac:dyDescent="0.3"/>
    <row r="1037204" ht="14.4" x14ac:dyDescent="0.3"/>
    <row r="1037205" ht="14.4" x14ac:dyDescent="0.3"/>
    <row r="1037206" ht="14.4" x14ac:dyDescent="0.3"/>
    <row r="1037207" ht="14.4" x14ac:dyDescent="0.3"/>
    <row r="1037208" ht="14.4" x14ac:dyDescent="0.3"/>
    <row r="1037209" ht="14.4" x14ac:dyDescent="0.3"/>
    <row r="1037210" ht="14.4" x14ac:dyDescent="0.3"/>
    <row r="1037211" ht="14.4" x14ac:dyDescent="0.3"/>
    <row r="1037212" ht="14.4" x14ac:dyDescent="0.3"/>
    <row r="1037213" ht="14.4" x14ac:dyDescent="0.3"/>
    <row r="1037214" ht="14.4" x14ac:dyDescent="0.3"/>
    <row r="1037215" ht="14.4" x14ac:dyDescent="0.3"/>
    <row r="1037216" ht="14.4" x14ac:dyDescent="0.3"/>
    <row r="1037217" ht="14.4" x14ac:dyDescent="0.3"/>
    <row r="1037218" ht="14.4" x14ac:dyDescent="0.3"/>
    <row r="1037219" ht="14.4" x14ac:dyDescent="0.3"/>
    <row r="1037220" ht="14.4" x14ac:dyDescent="0.3"/>
    <row r="1037221" ht="14.4" x14ac:dyDescent="0.3"/>
    <row r="1037222" ht="14.4" x14ac:dyDescent="0.3"/>
    <row r="1037223" ht="14.4" x14ac:dyDescent="0.3"/>
    <row r="1037224" ht="14.4" x14ac:dyDescent="0.3"/>
    <row r="1037225" ht="14.4" x14ac:dyDescent="0.3"/>
    <row r="1037226" ht="14.4" x14ac:dyDescent="0.3"/>
    <row r="1037227" ht="14.4" x14ac:dyDescent="0.3"/>
    <row r="1037228" ht="14.4" x14ac:dyDescent="0.3"/>
    <row r="1037229" ht="14.4" x14ac:dyDescent="0.3"/>
    <row r="1037230" ht="14.4" x14ac:dyDescent="0.3"/>
    <row r="1037231" ht="14.4" x14ac:dyDescent="0.3"/>
    <row r="1037232" ht="14.4" x14ac:dyDescent="0.3"/>
    <row r="1037233" ht="14.4" x14ac:dyDescent="0.3"/>
    <row r="1037234" ht="14.4" x14ac:dyDescent="0.3"/>
    <row r="1037235" ht="14.4" x14ac:dyDescent="0.3"/>
    <row r="1037236" ht="14.4" x14ac:dyDescent="0.3"/>
    <row r="1037237" ht="14.4" x14ac:dyDescent="0.3"/>
    <row r="1037238" ht="14.4" x14ac:dyDescent="0.3"/>
    <row r="1037239" ht="14.4" x14ac:dyDescent="0.3"/>
    <row r="1037240" ht="14.4" x14ac:dyDescent="0.3"/>
    <row r="1037241" ht="14.4" x14ac:dyDescent="0.3"/>
    <row r="1037242" ht="14.4" x14ac:dyDescent="0.3"/>
    <row r="1037243" ht="14.4" x14ac:dyDescent="0.3"/>
    <row r="1037244" ht="14.4" x14ac:dyDescent="0.3"/>
    <row r="1037245" ht="14.4" x14ac:dyDescent="0.3"/>
    <row r="1037246" ht="14.4" x14ac:dyDescent="0.3"/>
    <row r="1037247" ht="14.4" x14ac:dyDescent="0.3"/>
    <row r="1037248" ht="14.4" x14ac:dyDescent="0.3"/>
    <row r="1037249" ht="14.4" x14ac:dyDescent="0.3"/>
    <row r="1037250" ht="14.4" x14ac:dyDescent="0.3"/>
    <row r="1037251" ht="14.4" x14ac:dyDescent="0.3"/>
    <row r="1037252" ht="14.4" x14ac:dyDescent="0.3"/>
    <row r="1037253" ht="14.4" x14ac:dyDescent="0.3"/>
    <row r="1037254" ht="14.4" x14ac:dyDescent="0.3"/>
    <row r="1037255" ht="14.4" x14ac:dyDescent="0.3"/>
    <row r="1037256" ht="14.4" x14ac:dyDescent="0.3"/>
    <row r="1037257" ht="14.4" x14ac:dyDescent="0.3"/>
    <row r="1037258" ht="14.4" x14ac:dyDescent="0.3"/>
    <row r="1037259" ht="14.4" x14ac:dyDescent="0.3"/>
    <row r="1037260" ht="14.4" x14ac:dyDescent="0.3"/>
    <row r="1037261" ht="14.4" x14ac:dyDescent="0.3"/>
    <row r="1037262" ht="14.4" x14ac:dyDescent="0.3"/>
    <row r="1037263" ht="14.4" x14ac:dyDescent="0.3"/>
    <row r="1037264" ht="14.4" x14ac:dyDescent="0.3"/>
    <row r="1037265" ht="14.4" x14ac:dyDescent="0.3"/>
    <row r="1037266" ht="14.4" x14ac:dyDescent="0.3"/>
    <row r="1037267" ht="14.4" x14ac:dyDescent="0.3"/>
    <row r="1037268" ht="14.4" x14ac:dyDescent="0.3"/>
    <row r="1037269" ht="14.4" x14ac:dyDescent="0.3"/>
    <row r="1037270" ht="14.4" x14ac:dyDescent="0.3"/>
    <row r="1037271" ht="14.4" x14ac:dyDescent="0.3"/>
    <row r="1037272" ht="14.4" x14ac:dyDescent="0.3"/>
    <row r="1037273" ht="14.4" x14ac:dyDescent="0.3"/>
    <row r="1037274" ht="14.4" x14ac:dyDescent="0.3"/>
    <row r="1037275" ht="14.4" x14ac:dyDescent="0.3"/>
    <row r="1037276" ht="14.4" x14ac:dyDescent="0.3"/>
    <row r="1037277" ht="14.4" x14ac:dyDescent="0.3"/>
    <row r="1037278" ht="14.4" x14ac:dyDescent="0.3"/>
    <row r="1037279" ht="14.4" x14ac:dyDescent="0.3"/>
    <row r="1037280" ht="14.4" x14ac:dyDescent="0.3"/>
    <row r="1037281" ht="14.4" x14ac:dyDescent="0.3"/>
    <row r="1037282" ht="14.4" x14ac:dyDescent="0.3"/>
    <row r="1037283" ht="14.4" x14ac:dyDescent="0.3"/>
    <row r="1037284" ht="14.4" x14ac:dyDescent="0.3"/>
    <row r="1037285" ht="14.4" x14ac:dyDescent="0.3"/>
    <row r="1037286" ht="14.4" x14ac:dyDescent="0.3"/>
    <row r="1037287" ht="14.4" x14ac:dyDescent="0.3"/>
    <row r="1037288" ht="14.4" x14ac:dyDescent="0.3"/>
    <row r="1037289" ht="14.4" x14ac:dyDescent="0.3"/>
    <row r="1037290" ht="14.4" x14ac:dyDescent="0.3"/>
    <row r="1037291" ht="14.4" x14ac:dyDescent="0.3"/>
    <row r="1037292" ht="14.4" x14ac:dyDescent="0.3"/>
    <row r="1037293" ht="14.4" x14ac:dyDescent="0.3"/>
    <row r="1037294" ht="14.4" x14ac:dyDescent="0.3"/>
    <row r="1037295" ht="14.4" x14ac:dyDescent="0.3"/>
    <row r="1037296" ht="14.4" x14ac:dyDescent="0.3"/>
    <row r="1037297" ht="14.4" x14ac:dyDescent="0.3"/>
    <row r="1037298" ht="14.4" x14ac:dyDescent="0.3"/>
    <row r="1037299" ht="14.4" x14ac:dyDescent="0.3"/>
    <row r="1037300" ht="14.4" x14ac:dyDescent="0.3"/>
    <row r="1037301" ht="14.4" x14ac:dyDescent="0.3"/>
    <row r="1037302" ht="14.4" x14ac:dyDescent="0.3"/>
    <row r="1037303" ht="14.4" x14ac:dyDescent="0.3"/>
    <row r="1037304" ht="14.4" x14ac:dyDescent="0.3"/>
    <row r="1037305" ht="14.4" x14ac:dyDescent="0.3"/>
    <row r="1037306" ht="14.4" x14ac:dyDescent="0.3"/>
    <row r="1037307" ht="14.4" x14ac:dyDescent="0.3"/>
    <row r="1037308" ht="14.4" x14ac:dyDescent="0.3"/>
    <row r="1037309" ht="14.4" x14ac:dyDescent="0.3"/>
    <row r="1037310" ht="14.4" x14ac:dyDescent="0.3"/>
    <row r="1037311" ht="14.4" x14ac:dyDescent="0.3"/>
    <row r="1037312" ht="14.4" x14ac:dyDescent="0.3"/>
    <row r="1037313" ht="14.4" x14ac:dyDescent="0.3"/>
    <row r="1037314" ht="14.4" x14ac:dyDescent="0.3"/>
    <row r="1037315" ht="14.4" x14ac:dyDescent="0.3"/>
    <row r="1037316" ht="14.4" x14ac:dyDescent="0.3"/>
    <row r="1037317" ht="14.4" x14ac:dyDescent="0.3"/>
    <row r="1037318" ht="14.4" x14ac:dyDescent="0.3"/>
    <row r="1037319" ht="14.4" x14ac:dyDescent="0.3"/>
    <row r="1037320" ht="14.4" x14ac:dyDescent="0.3"/>
    <row r="1037321" ht="14.4" x14ac:dyDescent="0.3"/>
    <row r="1037322" ht="14.4" x14ac:dyDescent="0.3"/>
    <row r="1037323" ht="14.4" x14ac:dyDescent="0.3"/>
    <row r="1037324" ht="14.4" x14ac:dyDescent="0.3"/>
    <row r="1037325" ht="14.4" x14ac:dyDescent="0.3"/>
    <row r="1037326" ht="14.4" x14ac:dyDescent="0.3"/>
    <row r="1037327" ht="14.4" x14ac:dyDescent="0.3"/>
    <row r="1037328" ht="14.4" x14ac:dyDescent="0.3"/>
    <row r="1037329" ht="14.4" x14ac:dyDescent="0.3"/>
    <row r="1037330" ht="14.4" x14ac:dyDescent="0.3"/>
    <row r="1037331" ht="14.4" x14ac:dyDescent="0.3"/>
    <row r="1037332" ht="14.4" x14ac:dyDescent="0.3"/>
    <row r="1037333" ht="14.4" x14ac:dyDescent="0.3"/>
    <row r="1037334" ht="14.4" x14ac:dyDescent="0.3"/>
    <row r="1037335" ht="14.4" x14ac:dyDescent="0.3"/>
    <row r="1037336" ht="14.4" x14ac:dyDescent="0.3"/>
    <row r="1037337" ht="14.4" x14ac:dyDescent="0.3"/>
    <row r="1037338" ht="14.4" x14ac:dyDescent="0.3"/>
    <row r="1037339" ht="14.4" x14ac:dyDescent="0.3"/>
    <row r="1037340" ht="14.4" x14ac:dyDescent="0.3"/>
    <row r="1037341" ht="14.4" x14ac:dyDescent="0.3"/>
    <row r="1037342" ht="14.4" x14ac:dyDescent="0.3"/>
    <row r="1037343" ht="14.4" x14ac:dyDescent="0.3"/>
    <row r="1037344" ht="14.4" x14ac:dyDescent="0.3"/>
    <row r="1037345" ht="14.4" x14ac:dyDescent="0.3"/>
    <row r="1037346" ht="14.4" x14ac:dyDescent="0.3"/>
    <row r="1037347" ht="14.4" x14ac:dyDescent="0.3"/>
    <row r="1037348" ht="14.4" x14ac:dyDescent="0.3"/>
    <row r="1037349" ht="14.4" x14ac:dyDescent="0.3"/>
    <row r="1037350" ht="14.4" x14ac:dyDescent="0.3"/>
    <row r="1037351" ht="14.4" x14ac:dyDescent="0.3"/>
    <row r="1037352" ht="14.4" x14ac:dyDescent="0.3"/>
    <row r="1037353" ht="14.4" x14ac:dyDescent="0.3"/>
    <row r="1037354" ht="14.4" x14ac:dyDescent="0.3"/>
    <row r="1037355" ht="14.4" x14ac:dyDescent="0.3"/>
    <row r="1037356" ht="14.4" x14ac:dyDescent="0.3"/>
    <row r="1037357" ht="14.4" x14ac:dyDescent="0.3"/>
    <row r="1037358" ht="14.4" x14ac:dyDescent="0.3"/>
    <row r="1037359" ht="14.4" x14ac:dyDescent="0.3"/>
    <row r="1037360" ht="14.4" x14ac:dyDescent="0.3"/>
    <row r="1037361" ht="14.4" x14ac:dyDescent="0.3"/>
    <row r="1037362" ht="14.4" x14ac:dyDescent="0.3"/>
    <row r="1037363" ht="14.4" x14ac:dyDescent="0.3"/>
    <row r="1037364" ht="14.4" x14ac:dyDescent="0.3"/>
    <row r="1037365" ht="14.4" x14ac:dyDescent="0.3"/>
    <row r="1037366" ht="14.4" x14ac:dyDescent="0.3"/>
    <row r="1037367" ht="14.4" x14ac:dyDescent="0.3"/>
    <row r="1037368" ht="14.4" x14ac:dyDescent="0.3"/>
    <row r="1037369" ht="14.4" x14ac:dyDescent="0.3"/>
    <row r="1037370" ht="14.4" x14ac:dyDescent="0.3"/>
    <row r="1037371" ht="14.4" x14ac:dyDescent="0.3"/>
    <row r="1037372" ht="14.4" x14ac:dyDescent="0.3"/>
    <row r="1037373" ht="14.4" x14ac:dyDescent="0.3"/>
    <row r="1037374" ht="14.4" x14ac:dyDescent="0.3"/>
    <row r="1037375" ht="14.4" x14ac:dyDescent="0.3"/>
    <row r="1037376" ht="14.4" x14ac:dyDescent="0.3"/>
    <row r="1037377" ht="14.4" x14ac:dyDescent="0.3"/>
    <row r="1037378" ht="14.4" x14ac:dyDescent="0.3"/>
    <row r="1037379" ht="14.4" x14ac:dyDescent="0.3"/>
    <row r="1037380" ht="14.4" x14ac:dyDescent="0.3"/>
    <row r="1037381" ht="14.4" x14ac:dyDescent="0.3"/>
    <row r="1037382" ht="14.4" x14ac:dyDescent="0.3"/>
    <row r="1037383" ht="14.4" x14ac:dyDescent="0.3"/>
    <row r="1037384" ht="14.4" x14ac:dyDescent="0.3"/>
    <row r="1037385" ht="14.4" x14ac:dyDescent="0.3"/>
    <row r="1037386" ht="14.4" x14ac:dyDescent="0.3"/>
    <row r="1037387" ht="14.4" x14ac:dyDescent="0.3"/>
    <row r="1037388" ht="14.4" x14ac:dyDescent="0.3"/>
    <row r="1037389" ht="14.4" x14ac:dyDescent="0.3"/>
    <row r="1037390" ht="14.4" x14ac:dyDescent="0.3"/>
    <row r="1037391" ht="14.4" x14ac:dyDescent="0.3"/>
    <row r="1037392" ht="14.4" x14ac:dyDescent="0.3"/>
    <row r="1037393" ht="14.4" x14ac:dyDescent="0.3"/>
    <row r="1037394" ht="14.4" x14ac:dyDescent="0.3"/>
    <row r="1037395" ht="14.4" x14ac:dyDescent="0.3"/>
    <row r="1037396" ht="14.4" x14ac:dyDescent="0.3"/>
    <row r="1037397" ht="14.4" x14ac:dyDescent="0.3"/>
    <row r="1037398" ht="14.4" x14ac:dyDescent="0.3"/>
    <row r="1037399" ht="14.4" x14ac:dyDescent="0.3"/>
    <row r="1037400" ht="14.4" x14ac:dyDescent="0.3"/>
    <row r="1037401" ht="14.4" x14ac:dyDescent="0.3"/>
    <row r="1037402" ht="14.4" x14ac:dyDescent="0.3"/>
    <row r="1037403" ht="14.4" x14ac:dyDescent="0.3"/>
    <row r="1037404" ht="14.4" x14ac:dyDescent="0.3"/>
    <row r="1037405" ht="14.4" x14ac:dyDescent="0.3"/>
    <row r="1037406" ht="14.4" x14ac:dyDescent="0.3"/>
    <row r="1037407" ht="14.4" x14ac:dyDescent="0.3"/>
    <row r="1037408" ht="14.4" x14ac:dyDescent="0.3"/>
    <row r="1037409" ht="14.4" x14ac:dyDescent="0.3"/>
    <row r="1037410" ht="14.4" x14ac:dyDescent="0.3"/>
    <row r="1037411" ht="14.4" x14ac:dyDescent="0.3"/>
    <row r="1037412" ht="14.4" x14ac:dyDescent="0.3"/>
    <row r="1037413" ht="14.4" x14ac:dyDescent="0.3"/>
    <row r="1037414" ht="14.4" x14ac:dyDescent="0.3"/>
    <row r="1037415" ht="14.4" x14ac:dyDescent="0.3"/>
    <row r="1037416" ht="14.4" x14ac:dyDescent="0.3"/>
    <row r="1037417" ht="14.4" x14ac:dyDescent="0.3"/>
    <row r="1037418" ht="14.4" x14ac:dyDescent="0.3"/>
    <row r="1037419" ht="14.4" x14ac:dyDescent="0.3"/>
    <row r="1037420" ht="14.4" x14ac:dyDescent="0.3"/>
    <row r="1037421" ht="14.4" x14ac:dyDescent="0.3"/>
    <row r="1037422" ht="14.4" x14ac:dyDescent="0.3"/>
    <row r="1037423" ht="14.4" x14ac:dyDescent="0.3"/>
    <row r="1037424" ht="14.4" x14ac:dyDescent="0.3"/>
    <row r="1037425" ht="14.4" x14ac:dyDescent="0.3"/>
    <row r="1037426" ht="14.4" x14ac:dyDescent="0.3"/>
    <row r="1037427" ht="14.4" x14ac:dyDescent="0.3"/>
    <row r="1037428" ht="14.4" x14ac:dyDescent="0.3"/>
    <row r="1037429" ht="14.4" x14ac:dyDescent="0.3"/>
    <row r="1037430" ht="14.4" x14ac:dyDescent="0.3"/>
    <row r="1037431" ht="14.4" x14ac:dyDescent="0.3"/>
    <row r="1037432" ht="14.4" x14ac:dyDescent="0.3"/>
    <row r="1037433" ht="14.4" x14ac:dyDescent="0.3"/>
    <row r="1037434" ht="14.4" x14ac:dyDescent="0.3"/>
    <row r="1037435" ht="14.4" x14ac:dyDescent="0.3"/>
    <row r="1037436" ht="14.4" x14ac:dyDescent="0.3"/>
    <row r="1037437" ht="14.4" x14ac:dyDescent="0.3"/>
    <row r="1037438" ht="14.4" x14ac:dyDescent="0.3"/>
    <row r="1037439" ht="14.4" x14ac:dyDescent="0.3"/>
    <row r="1037440" ht="14.4" x14ac:dyDescent="0.3"/>
    <row r="1037441" ht="14.4" x14ac:dyDescent="0.3"/>
    <row r="1037442" ht="14.4" x14ac:dyDescent="0.3"/>
    <row r="1037443" ht="14.4" x14ac:dyDescent="0.3"/>
    <row r="1037444" ht="14.4" x14ac:dyDescent="0.3"/>
    <row r="1037445" ht="14.4" x14ac:dyDescent="0.3"/>
    <row r="1037446" ht="14.4" x14ac:dyDescent="0.3"/>
    <row r="1037447" ht="14.4" x14ac:dyDescent="0.3"/>
    <row r="1037448" ht="14.4" x14ac:dyDescent="0.3"/>
    <row r="1037449" ht="14.4" x14ac:dyDescent="0.3"/>
    <row r="1037450" ht="14.4" x14ac:dyDescent="0.3"/>
    <row r="1037451" ht="14.4" x14ac:dyDescent="0.3"/>
    <row r="1037452" ht="14.4" x14ac:dyDescent="0.3"/>
    <row r="1037453" ht="14.4" x14ac:dyDescent="0.3"/>
    <row r="1037454" ht="14.4" x14ac:dyDescent="0.3"/>
    <row r="1037455" ht="14.4" x14ac:dyDescent="0.3"/>
    <row r="1037456" ht="14.4" x14ac:dyDescent="0.3"/>
    <row r="1037457" ht="14.4" x14ac:dyDescent="0.3"/>
    <row r="1037458" ht="14.4" x14ac:dyDescent="0.3"/>
    <row r="1037459" ht="14.4" x14ac:dyDescent="0.3"/>
    <row r="1037460" ht="14.4" x14ac:dyDescent="0.3"/>
    <row r="1037461" ht="14.4" x14ac:dyDescent="0.3"/>
    <row r="1037462" ht="14.4" x14ac:dyDescent="0.3"/>
    <row r="1037463" ht="14.4" x14ac:dyDescent="0.3"/>
    <row r="1037464" ht="14.4" x14ac:dyDescent="0.3"/>
    <row r="1037465" ht="14.4" x14ac:dyDescent="0.3"/>
    <row r="1037466" ht="14.4" x14ac:dyDescent="0.3"/>
    <row r="1037467" ht="14.4" x14ac:dyDescent="0.3"/>
    <row r="1037468" ht="14.4" x14ac:dyDescent="0.3"/>
    <row r="1037469" ht="14.4" x14ac:dyDescent="0.3"/>
    <row r="1037470" ht="14.4" x14ac:dyDescent="0.3"/>
    <row r="1037471" ht="14.4" x14ac:dyDescent="0.3"/>
    <row r="1037472" ht="14.4" x14ac:dyDescent="0.3"/>
    <row r="1037473" ht="14.4" x14ac:dyDescent="0.3"/>
    <row r="1037474" ht="14.4" x14ac:dyDescent="0.3"/>
    <row r="1037475" ht="14.4" x14ac:dyDescent="0.3"/>
    <row r="1037476" ht="14.4" x14ac:dyDescent="0.3"/>
    <row r="1037477" ht="14.4" x14ac:dyDescent="0.3"/>
    <row r="1037478" ht="14.4" x14ac:dyDescent="0.3"/>
    <row r="1037479" ht="14.4" x14ac:dyDescent="0.3"/>
    <row r="1037480" ht="14.4" x14ac:dyDescent="0.3"/>
    <row r="1037481" ht="14.4" x14ac:dyDescent="0.3"/>
    <row r="1037482" ht="14.4" x14ac:dyDescent="0.3"/>
    <row r="1037483" ht="14.4" x14ac:dyDescent="0.3"/>
    <row r="1037484" ht="14.4" x14ac:dyDescent="0.3"/>
    <row r="1037485" ht="14.4" x14ac:dyDescent="0.3"/>
    <row r="1037486" ht="14.4" x14ac:dyDescent="0.3"/>
    <row r="1037487" ht="14.4" x14ac:dyDescent="0.3"/>
    <row r="1037488" ht="14.4" x14ac:dyDescent="0.3"/>
    <row r="1037489" ht="14.4" x14ac:dyDescent="0.3"/>
    <row r="1037490" ht="14.4" x14ac:dyDescent="0.3"/>
    <row r="1037491" ht="14.4" x14ac:dyDescent="0.3"/>
    <row r="1037492" ht="14.4" x14ac:dyDescent="0.3"/>
    <row r="1037493" ht="14.4" x14ac:dyDescent="0.3"/>
    <row r="1037494" ht="14.4" x14ac:dyDescent="0.3"/>
    <row r="1037495" ht="14.4" x14ac:dyDescent="0.3"/>
    <row r="1037496" ht="14.4" x14ac:dyDescent="0.3"/>
    <row r="1037497" ht="14.4" x14ac:dyDescent="0.3"/>
    <row r="1037498" ht="14.4" x14ac:dyDescent="0.3"/>
    <row r="1037499" ht="14.4" x14ac:dyDescent="0.3"/>
    <row r="1037500" ht="14.4" x14ac:dyDescent="0.3"/>
    <row r="1037501" ht="14.4" x14ac:dyDescent="0.3"/>
    <row r="1037502" ht="14.4" x14ac:dyDescent="0.3"/>
    <row r="1037503" ht="14.4" x14ac:dyDescent="0.3"/>
    <row r="1037504" ht="14.4" x14ac:dyDescent="0.3"/>
    <row r="1037505" ht="14.4" x14ac:dyDescent="0.3"/>
    <row r="1037506" ht="14.4" x14ac:dyDescent="0.3"/>
    <row r="1037507" ht="14.4" x14ac:dyDescent="0.3"/>
    <row r="1037508" ht="14.4" x14ac:dyDescent="0.3"/>
    <row r="1037509" ht="14.4" x14ac:dyDescent="0.3"/>
    <row r="1037510" ht="14.4" x14ac:dyDescent="0.3"/>
    <row r="1037511" ht="14.4" x14ac:dyDescent="0.3"/>
    <row r="1037512" ht="14.4" x14ac:dyDescent="0.3"/>
    <row r="1037513" ht="14.4" x14ac:dyDescent="0.3"/>
    <row r="1037514" ht="14.4" x14ac:dyDescent="0.3"/>
    <row r="1037515" ht="14.4" x14ac:dyDescent="0.3"/>
    <row r="1037516" ht="14.4" x14ac:dyDescent="0.3"/>
    <row r="1037517" ht="14.4" x14ac:dyDescent="0.3"/>
    <row r="1037518" ht="14.4" x14ac:dyDescent="0.3"/>
    <row r="1037519" ht="14.4" x14ac:dyDescent="0.3"/>
    <row r="1037520" ht="14.4" x14ac:dyDescent="0.3"/>
    <row r="1037521" ht="14.4" x14ac:dyDescent="0.3"/>
    <row r="1037522" ht="14.4" x14ac:dyDescent="0.3"/>
    <row r="1037523" ht="14.4" x14ac:dyDescent="0.3"/>
    <row r="1037524" ht="14.4" x14ac:dyDescent="0.3"/>
    <row r="1037525" ht="14.4" x14ac:dyDescent="0.3"/>
    <row r="1037526" ht="14.4" x14ac:dyDescent="0.3"/>
    <row r="1037527" ht="14.4" x14ac:dyDescent="0.3"/>
    <row r="1037528" ht="14.4" x14ac:dyDescent="0.3"/>
    <row r="1037529" ht="14.4" x14ac:dyDescent="0.3"/>
    <row r="1037530" ht="14.4" x14ac:dyDescent="0.3"/>
    <row r="1037531" ht="14.4" x14ac:dyDescent="0.3"/>
    <row r="1037532" ht="14.4" x14ac:dyDescent="0.3"/>
    <row r="1037533" ht="14.4" x14ac:dyDescent="0.3"/>
    <row r="1037534" ht="14.4" x14ac:dyDescent="0.3"/>
    <row r="1037535" ht="14.4" x14ac:dyDescent="0.3"/>
    <row r="1037536" ht="14.4" x14ac:dyDescent="0.3"/>
    <row r="1037537" ht="14.4" x14ac:dyDescent="0.3"/>
    <row r="1037538" ht="14.4" x14ac:dyDescent="0.3"/>
    <row r="1037539" ht="14.4" x14ac:dyDescent="0.3"/>
    <row r="1037540" ht="14.4" x14ac:dyDescent="0.3"/>
    <row r="1037541" ht="14.4" x14ac:dyDescent="0.3"/>
    <row r="1037542" ht="14.4" x14ac:dyDescent="0.3"/>
    <row r="1037543" ht="14.4" x14ac:dyDescent="0.3"/>
    <row r="1037544" ht="14.4" x14ac:dyDescent="0.3"/>
    <row r="1037545" ht="14.4" x14ac:dyDescent="0.3"/>
    <row r="1037546" ht="14.4" x14ac:dyDescent="0.3"/>
    <row r="1037547" ht="14.4" x14ac:dyDescent="0.3"/>
    <row r="1037548" ht="14.4" x14ac:dyDescent="0.3"/>
    <row r="1037549" ht="14.4" x14ac:dyDescent="0.3"/>
    <row r="1037550" ht="14.4" x14ac:dyDescent="0.3"/>
    <row r="1037551" ht="14.4" x14ac:dyDescent="0.3"/>
    <row r="1037552" ht="14.4" x14ac:dyDescent="0.3"/>
    <row r="1037553" ht="14.4" x14ac:dyDescent="0.3"/>
    <row r="1037554" ht="14.4" x14ac:dyDescent="0.3"/>
    <row r="1037555" ht="14.4" x14ac:dyDescent="0.3"/>
    <row r="1037556" ht="14.4" x14ac:dyDescent="0.3"/>
    <row r="1037557" ht="14.4" x14ac:dyDescent="0.3"/>
    <row r="1037558" ht="14.4" x14ac:dyDescent="0.3"/>
    <row r="1037559" ht="14.4" x14ac:dyDescent="0.3"/>
    <row r="1037560" ht="14.4" x14ac:dyDescent="0.3"/>
    <row r="1037561" ht="14.4" x14ac:dyDescent="0.3"/>
    <row r="1037562" ht="14.4" x14ac:dyDescent="0.3"/>
    <row r="1037563" ht="14.4" x14ac:dyDescent="0.3"/>
    <row r="1037564" ht="14.4" x14ac:dyDescent="0.3"/>
    <row r="1037565" ht="14.4" x14ac:dyDescent="0.3"/>
    <row r="1037566" ht="14.4" x14ac:dyDescent="0.3"/>
    <row r="1037567" ht="14.4" x14ac:dyDescent="0.3"/>
    <row r="1037568" ht="14.4" x14ac:dyDescent="0.3"/>
    <row r="1037569" ht="14.4" x14ac:dyDescent="0.3"/>
    <row r="1037570" ht="14.4" x14ac:dyDescent="0.3"/>
    <row r="1037571" ht="14.4" x14ac:dyDescent="0.3"/>
    <row r="1037572" ht="14.4" x14ac:dyDescent="0.3"/>
    <row r="1037573" ht="14.4" x14ac:dyDescent="0.3"/>
    <row r="1037574" ht="14.4" x14ac:dyDescent="0.3"/>
    <row r="1037575" ht="14.4" x14ac:dyDescent="0.3"/>
    <row r="1037576" ht="14.4" x14ac:dyDescent="0.3"/>
    <row r="1037577" ht="14.4" x14ac:dyDescent="0.3"/>
    <row r="1037578" ht="14.4" x14ac:dyDescent="0.3"/>
    <row r="1037579" ht="14.4" x14ac:dyDescent="0.3"/>
    <row r="1037580" ht="14.4" x14ac:dyDescent="0.3"/>
    <row r="1037581" ht="14.4" x14ac:dyDescent="0.3"/>
    <row r="1037582" ht="14.4" x14ac:dyDescent="0.3"/>
    <row r="1037583" ht="14.4" x14ac:dyDescent="0.3"/>
    <row r="1037584" ht="14.4" x14ac:dyDescent="0.3"/>
    <row r="1037585" ht="14.4" x14ac:dyDescent="0.3"/>
    <row r="1037586" ht="14.4" x14ac:dyDescent="0.3"/>
    <row r="1037587" ht="14.4" x14ac:dyDescent="0.3"/>
    <row r="1037588" ht="14.4" x14ac:dyDescent="0.3"/>
    <row r="1037589" ht="14.4" x14ac:dyDescent="0.3"/>
    <row r="1037590" ht="14.4" x14ac:dyDescent="0.3"/>
    <row r="1037591" ht="14.4" x14ac:dyDescent="0.3"/>
    <row r="1037592" ht="14.4" x14ac:dyDescent="0.3"/>
    <row r="1037593" ht="14.4" x14ac:dyDescent="0.3"/>
    <row r="1037594" ht="14.4" x14ac:dyDescent="0.3"/>
    <row r="1037595" ht="14.4" x14ac:dyDescent="0.3"/>
    <row r="1037596" ht="14.4" x14ac:dyDescent="0.3"/>
    <row r="1037597" ht="14.4" x14ac:dyDescent="0.3"/>
    <row r="1037598" ht="14.4" x14ac:dyDescent="0.3"/>
    <row r="1037599" ht="14.4" x14ac:dyDescent="0.3"/>
    <row r="1037600" ht="14.4" x14ac:dyDescent="0.3"/>
    <row r="1037601" ht="14.4" x14ac:dyDescent="0.3"/>
    <row r="1037602" ht="14.4" x14ac:dyDescent="0.3"/>
    <row r="1037603" ht="14.4" x14ac:dyDescent="0.3"/>
    <row r="1037604" ht="14.4" x14ac:dyDescent="0.3"/>
    <row r="1037605" ht="14.4" x14ac:dyDescent="0.3"/>
    <row r="1037606" ht="14.4" x14ac:dyDescent="0.3"/>
    <row r="1037607" ht="14.4" x14ac:dyDescent="0.3"/>
    <row r="1037608" ht="14.4" x14ac:dyDescent="0.3"/>
    <row r="1037609" ht="14.4" x14ac:dyDescent="0.3"/>
    <row r="1037610" ht="14.4" x14ac:dyDescent="0.3"/>
    <row r="1037611" ht="14.4" x14ac:dyDescent="0.3"/>
    <row r="1037612" ht="14.4" x14ac:dyDescent="0.3"/>
    <row r="1037613" ht="14.4" x14ac:dyDescent="0.3"/>
    <row r="1037614" ht="14.4" x14ac:dyDescent="0.3"/>
    <row r="1037615" ht="14.4" x14ac:dyDescent="0.3"/>
    <row r="1037616" ht="14.4" x14ac:dyDescent="0.3"/>
    <row r="1037617" ht="14.4" x14ac:dyDescent="0.3"/>
    <row r="1037618" ht="14.4" x14ac:dyDescent="0.3"/>
    <row r="1037619" ht="14.4" x14ac:dyDescent="0.3"/>
    <row r="1037620" ht="14.4" x14ac:dyDescent="0.3"/>
    <row r="1037621" ht="14.4" x14ac:dyDescent="0.3"/>
    <row r="1037622" ht="14.4" x14ac:dyDescent="0.3"/>
    <row r="1037623" ht="14.4" x14ac:dyDescent="0.3"/>
    <row r="1037624" ht="14.4" x14ac:dyDescent="0.3"/>
    <row r="1037625" ht="14.4" x14ac:dyDescent="0.3"/>
    <row r="1037626" ht="14.4" x14ac:dyDescent="0.3"/>
    <row r="1037627" ht="14.4" x14ac:dyDescent="0.3"/>
    <row r="1037628" ht="14.4" x14ac:dyDescent="0.3"/>
    <row r="1037629" ht="14.4" x14ac:dyDescent="0.3"/>
    <row r="1037630" ht="14.4" x14ac:dyDescent="0.3"/>
    <row r="1037631" ht="14.4" x14ac:dyDescent="0.3"/>
    <row r="1037632" ht="14.4" x14ac:dyDescent="0.3"/>
    <row r="1037633" ht="14.4" x14ac:dyDescent="0.3"/>
    <row r="1037634" ht="14.4" x14ac:dyDescent="0.3"/>
    <row r="1037635" ht="14.4" x14ac:dyDescent="0.3"/>
    <row r="1037636" ht="14.4" x14ac:dyDescent="0.3"/>
    <row r="1037637" ht="14.4" x14ac:dyDescent="0.3"/>
    <row r="1037638" ht="14.4" x14ac:dyDescent="0.3"/>
    <row r="1037639" ht="14.4" x14ac:dyDescent="0.3"/>
    <row r="1037640" ht="14.4" x14ac:dyDescent="0.3"/>
    <row r="1037641" ht="14.4" x14ac:dyDescent="0.3"/>
    <row r="1037642" ht="14.4" x14ac:dyDescent="0.3"/>
    <row r="1037643" ht="14.4" x14ac:dyDescent="0.3"/>
    <row r="1037644" ht="14.4" x14ac:dyDescent="0.3"/>
    <row r="1037645" ht="14.4" x14ac:dyDescent="0.3"/>
    <row r="1037646" ht="14.4" x14ac:dyDescent="0.3"/>
    <row r="1037647" ht="14.4" x14ac:dyDescent="0.3"/>
    <row r="1037648" ht="14.4" x14ac:dyDescent="0.3"/>
    <row r="1037649" ht="14.4" x14ac:dyDescent="0.3"/>
    <row r="1037650" ht="14.4" x14ac:dyDescent="0.3"/>
    <row r="1037651" ht="14.4" x14ac:dyDescent="0.3"/>
    <row r="1037652" ht="14.4" x14ac:dyDescent="0.3"/>
    <row r="1037653" ht="14.4" x14ac:dyDescent="0.3"/>
    <row r="1037654" ht="14.4" x14ac:dyDescent="0.3"/>
    <row r="1037655" ht="14.4" x14ac:dyDescent="0.3"/>
    <row r="1037656" ht="14.4" x14ac:dyDescent="0.3"/>
    <row r="1037657" ht="14.4" x14ac:dyDescent="0.3"/>
    <row r="1037658" ht="14.4" x14ac:dyDescent="0.3"/>
    <row r="1037659" ht="14.4" x14ac:dyDescent="0.3"/>
    <row r="1037660" ht="14.4" x14ac:dyDescent="0.3"/>
    <row r="1037661" ht="14.4" x14ac:dyDescent="0.3"/>
    <row r="1037662" ht="14.4" x14ac:dyDescent="0.3"/>
    <row r="1037663" ht="14.4" x14ac:dyDescent="0.3"/>
    <row r="1037664" ht="14.4" x14ac:dyDescent="0.3"/>
    <row r="1037665" ht="14.4" x14ac:dyDescent="0.3"/>
    <row r="1037666" ht="14.4" x14ac:dyDescent="0.3"/>
    <row r="1037667" ht="14.4" x14ac:dyDescent="0.3"/>
    <row r="1037668" ht="14.4" x14ac:dyDescent="0.3"/>
    <row r="1037669" ht="14.4" x14ac:dyDescent="0.3"/>
    <row r="1037670" ht="14.4" x14ac:dyDescent="0.3"/>
    <row r="1037671" ht="14.4" x14ac:dyDescent="0.3"/>
    <row r="1037672" ht="14.4" x14ac:dyDescent="0.3"/>
    <row r="1037673" ht="14.4" x14ac:dyDescent="0.3"/>
    <row r="1037674" ht="14.4" x14ac:dyDescent="0.3"/>
    <row r="1037675" ht="14.4" x14ac:dyDescent="0.3"/>
    <row r="1037676" ht="14.4" x14ac:dyDescent="0.3"/>
    <row r="1037677" ht="14.4" x14ac:dyDescent="0.3"/>
    <row r="1037678" ht="14.4" x14ac:dyDescent="0.3"/>
    <row r="1037679" ht="14.4" x14ac:dyDescent="0.3"/>
    <row r="1037680" ht="14.4" x14ac:dyDescent="0.3"/>
    <row r="1037681" ht="14.4" x14ac:dyDescent="0.3"/>
    <row r="1037682" ht="14.4" x14ac:dyDescent="0.3"/>
    <row r="1037683" ht="14.4" x14ac:dyDescent="0.3"/>
    <row r="1037684" ht="14.4" x14ac:dyDescent="0.3"/>
    <row r="1037685" ht="14.4" x14ac:dyDescent="0.3"/>
    <row r="1037686" ht="14.4" x14ac:dyDescent="0.3"/>
    <row r="1037687" ht="14.4" x14ac:dyDescent="0.3"/>
    <row r="1037688" ht="14.4" x14ac:dyDescent="0.3"/>
    <row r="1037689" ht="14.4" x14ac:dyDescent="0.3"/>
    <row r="1037690" ht="14.4" x14ac:dyDescent="0.3"/>
    <row r="1037691" ht="14.4" x14ac:dyDescent="0.3"/>
    <row r="1037692" ht="14.4" x14ac:dyDescent="0.3"/>
    <row r="1037693" ht="14.4" x14ac:dyDescent="0.3"/>
    <row r="1037694" ht="14.4" x14ac:dyDescent="0.3"/>
    <row r="1037695" ht="14.4" x14ac:dyDescent="0.3"/>
    <row r="1037696" ht="14.4" x14ac:dyDescent="0.3"/>
    <row r="1037697" ht="14.4" x14ac:dyDescent="0.3"/>
    <row r="1037698" ht="14.4" x14ac:dyDescent="0.3"/>
    <row r="1037699" ht="14.4" x14ac:dyDescent="0.3"/>
    <row r="1037700" ht="14.4" x14ac:dyDescent="0.3"/>
    <row r="1037701" ht="14.4" x14ac:dyDescent="0.3"/>
    <row r="1037702" ht="14.4" x14ac:dyDescent="0.3"/>
    <row r="1037703" ht="14.4" x14ac:dyDescent="0.3"/>
    <row r="1037704" ht="14.4" x14ac:dyDescent="0.3"/>
    <row r="1037705" ht="14.4" x14ac:dyDescent="0.3"/>
    <row r="1037706" ht="14.4" x14ac:dyDescent="0.3"/>
    <row r="1037707" ht="14.4" x14ac:dyDescent="0.3"/>
    <row r="1037708" ht="14.4" x14ac:dyDescent="0.3"/>
    <row r="1037709" ht="14.4" x14ac:dyDescent="0.3"/>
    <row r="1037710" ht="14.4" x14ac:dyDescent="0.3"/>
    <row r="1037711" ht="14.4" x14ac:dyDescent="0.3"/>
    <row r="1037712" ht="14.4" x14ac:dyDescent="0.3"/>
    <row r="1037713" ht="14.4" x14ac:dyDescent="0.3"/>
    <row r="1037714" ht="14.4" x14ac:dyDescent="0.3"/>
    <row r="1037715" ht="14.4" x14ac:dyDescent="0.3"/>
    <row r="1037716" ht="14.4" x14ac:dyDescent="0.3"/>
    <row r="1037717" ht="14.4" x14ac:dyDescent="0.3"/>
    <row r="1037718" ht="14.4" x14ac:dyDescent="0.3"/>
    <row r="1037719" ht="14.4" x14ac:dyDescent="0.3"/>
    <row r="1037720" ht="14.4" x14ac:dyDescent="0.3"/>
    <row r="1037721" ht="14.4" x14ac:dyDescent="0.3"/>
    <row r="1037722" ht="14.4" x14ac:dyDescent="0.3"/>
    <row r="1037723" ht="14.4" x14ac:dyDescent="0.3"/>
    <row r="1037724" ht="14.4" x14ac:dyDescent="0.3"/>
    <row r="1037725" ht="14.4" x14ac:dyDescent="0.3"/>
    <row r="1037726" ht="14.4" x14ac:dyDescent="0.3"/>
    <row r="1037727" ht="14.4" x14ac:dyDescent="0.3"/>
    <row r="1037728" ht="14.4" x14ac:dyDescent="0.3"/>
    <row r="1037729" ht="14.4" x14ac:dyDescent="0.3"/>
    <row r="1037730" ht="14.4" x14ac:dyDescent="0.3"/>
    <row r="1037731" ht="14.4" x14ac:dyDescent="0.3"/>
    <row r="1037732" ht="14.4" x14ac:dyDescent="0.3"/>
    <row r="1037733" ht="14.4" x14ac:dyDescent="0.3"/>
    <row r="1037734" ht="14.4" x14ac:dyDescent="0.3"/>
    <row r="1037735" ht="14.4" x14ac:dyDescent="0.3"/>
    <row r="1037736" ht="14.4" x14ac:dyDescent="0.3"/>
    <row r="1037737" ht="14.4" x14ac:dyDescent="0.3"/>
    <row r="1037738" ht="14.4" x14ac:dyDescent="0.3"/>
    <row r="1037739" ht="14.4" x14ac:dyDescent="0.3"/>
    <row r="1037740" ht="14.4" x14ac:dyDescent="0.3"/>
    <row r="1037741" ht="14.4" x14ac:dyDescent="0.3"/>
    <row r="1037742" ht="14.4" x14ac:dyDescent="0.3"/>
    <row r="1037743" ht="14.4" x14ac:dyDescent="0.3"/>
    <row r="1037744" ht="14.4" x14ac:dyDescent="0.3"/>
    <row r="1037745" ht="14.4" x14ac:dyDescent="0.3"/>
    <row r="1037746" ht="14.4" x14ac:dyDescent="0.3"/>
    <row r="1037747" ht="14.4" x14ac:dyDescent="0.3"/>
    <row r="1037748" ht="14.4" x14ac:dyDescent="0.3"/>
    <row r="1037749" ht="14.4" x14ac:dyDescent="0.3"/>
    <row r="1037750" ht="14.4" x14ac:dyDescent="0.3"/>
    <row r="1037751" ht="14.4" x14ac:dyDescent="0.3"/>
    <row r="1037752" ht="14.4" x14ac:dyDescent="0.3"/>
    <row r="1037753" ht="14.4" x14ac:dyDescent="0.3"/>
    <row r="1037754" ht="14.4" x14ac:dyDescent="0.3"/>
    <row r="1037755" ht="14.4" x14ac:dyDescent="0.3"/>
    <row r="1037756" ht="14.4" x14ac:dyDescent="0.3"/>
    <row r="1037757" ht="14.4" x14ac:dyDescent="0.3"/>
    <row r="1037758" ht="14.4" x14ac:dyDescent="0.3"/>
    <row r="1037759" ht="14.4" x14ac:dyDescent="0.3"/>
    <row r="1037760" ht="14.4" x14ac:dyDescent="0.3"/>
    <row r="1037761" ht="14.4" x14ac:dyDescent="0.3"/>
    <row r="1037762" ht="14.4" x14ac:dyDescent="0.3"/>
    <row r="1037763" ht="14.4" x14ac:dyDescent="0.3"/>
    <row r="1037764" ht="14.4" x14ac:dyDescent="0.3"/>
    <row r="1037765" ht="14.4" x14ac:dyDescent="0.3"/>
    <row r="1037766" ht="14.4" x14ac:dyDescent="0.3"/>
    <row r="1037767" ht="14.4" x14ac:dyDescent="0.3"/>
    <row r="1037768" ht="14.4" x14ac:dyDescent="0.3"/>
    <row r="1037769" ht="14.4" x14ac:dyDescent="0.3"/>
    <row r="1037770" ht="14.4" x14ac:dyDescent="0.3"/>
    <row r="1037771" ht="14.4" x14ac:dyDescent="0.3"/>
    <row r="1037772" ht="14.4" x14ac:dyDescent="0.3"/>
    <row r="1037773" ht="14.4" x14ac:dyDescent="0.3"/>
    <row r="1037774" ht="14.4" x14ac:dyDescent="0.3"/>
    <row r="1037775" ht="14.4" x14ac:dyDescent="0.3"/>
    <row r="1037776" ht="14.4" x14ac:dyDescent="0.3"/>
    <row r="1037777" ht="14.4" x14ac:dyDescent="0.3"/>
    <row r="1037778" ht="14.4" x14ac:dyDescent="0.3"/>
    <row r="1037779" ht="14.4" x14ac:dyDescent="0.3"/>
    <row r="1037780" ht="14.4" x14ac:dyDescent="0.3"/>
    <row r="1037781" ht="14.4" x14ac:dyDescent="0.3"/>
    <row r="1037782" ht="14.4" x14ac:dyDescent="0.3"/>
    <row r="1037783" ht="14.4" x14ac:dyDescent="0.3"/>
    <row r="1037784" ht="14.4" x14ac:dyDescent="0.3"/>
    <row r="1037785" ht="14.4" x14ac:dyDescent="0.3"/>
    <row r="1037786" ht="14.4" x14ac:dyDescent="0.3"/>
    <row r="1037787" ht="14.4" x14ac:dyDescent="0.3"/>
    <row r="1037788" ht="14.4" x14ac:dyDescent="0.3"/>
    <row r="1037789" ht="14.4" x14ac:dyDescent="0.3"/>
    <row r="1037790" ht="14.4" x14ac:dyDescent="0.3"/>
    <row r="1037791" ht="14.4" x14ac:dyDescent="0.3"/>
    <row r="1037792" ht="14.4" x14ac:dyDescent="0.3"/>
    <row r="1037793" ht="14.4" x14ac:dyDescent="0.3"/>
    <row r="1037794" ht="14.4" x14ac:dyDescent="0.3"/>
    <row r="1037795" ht="14.4" x14ac:dyDescent="0.3"/>
    <row r="1037796" ht="14.4" x14ac:dyDescent="0.3"/>
    <row r="1037797" ht="14.4" x14ac:dyDescent="0.3"/>
    <row r="1037798" ht="14.4" x14ac:dyDescent="0.3"/>
    <row r="1037799" ht="14.4" x14ac:dyDescent="0.3"/>
    <row r="1037800" ht="14.4" x14ac:dyDescent="0.3"/>
    <row r="1037801" ht="14.4" x14ac:dyDescent="0.3"/>
    <row r="1037802" ht="14.4" x14ac:dyDescent="0.3"/>
    <row r="1037803" ht="14.4" x14ac:dyDescent="0.3"/>
    <row r="1037804" ht="14.4" x14ac:dyDescent="0.3"/>
    <row r="1037805" ht="14.4" x14ac:dyDescent="0.3"/>
    <row r="1037806" ht="14.4" x14ac:dyDescent="0.3"/>
    <row r="1037807" ht="14.4" x14ac:dyDescent="0.3"/>
    <row r="1037808" ht="14.4" x14ac:dyDescent="0.3"/>
    <row r="1037809" ht="14.4" x14ac:dyDescent="0.3"/>
    <row r="1037810" ht="14.4" x14ac:dyDescent="0.3"/>
    <row r="1037811" ht="14.4" x14ac:dyDescent="0.3"/>
    <row r="1037812" ht="14.4" x14ac:dyDescent="0.3"/>
    <row r="1037813" ht="14.4" x14ac:dyDescent="0.3"/>
    <row r="1037814" ht="14.4" x14ac:dyDescent="0.3"/>
    <row r="1037815" ht="14.4" x14ac:dyDescent="0.3"/>
    <row r="1037816" ht="14.4" x14ac:dyDescent="0.3"/>
    <row r="1037817" ht="14.4" x14ac:dyDescent="0.3"/>
    <row r="1037818" ht="14.4" x14ac:dyDescent="0.3"/>
    <row r="1037819" ht="14.4" x14ac:dyDescent="0.3"/>
    <row r="1037820" ht="14.4" x14ac:dyDescent="0.3"/>
    <row r="1037821" ht="14.4" x14ac:dyDescent="0.3"/>
    <row r="1037822" ht="14.4" x14ac:dyDescent="0.3"/>
    <row r="1037823" ht="14.4" x14ac:dyDescent="0.3"/>
    <row r="1037824" ht="14.4" x14ac:dyDescent="0.3"/>
    <row r="1037825" ht="14.4" x14ac:dyDescent="0.3"/>
    <row r="1037826" ht="14.4" x14ac:dyDescent="0.3"/>
    <row r="1037827" ht="14.4" x14ac:dyDescent="0.3"/>
    <row r="1037828" ht="14.4" x14ac:dyDescent="0.3"/>
    <row r="1037829" ht="14.4" x14ac:dyDescent="0.3"/>
    <row r="1037830" ht="14.4" x14ac:dyDescent="0.3"/>
    <row r="1037831" ht="14.4" x14ac:dyDescent="0.3"/>
    <row r="1037832" ht="14.4" x14ac:dyDescent="0.3"/>
    <row r="1037833" ht="14.4" x14ac:dyDescent="0.3"/>
    <row r="1037834" ht="14.4" x14ac:dyDescent="0.3"/>
    <row r="1037835" ht="14.4" x14ac:dyDescent="0.3"/>
    <row r="1037836" ht="14.4" x14ac:dyDescent="0.3"/>
    <row r="1037837" ht="14.4" x14ac:dyDescent="0.3"/>
    <row r="1037838" ht="14.4" x14ac:dyDescent="0.3"/>
    <row r="1037839" ht="14.4" x14ac:dyDescent="0.3"/>
    <row r="1037840" ht="14.4" x14ac:dyDescent="0.3"/>
    <row r="1037841" ht="14.4" x14ac:dyDescent="0.3"/>
    <row r="1037842" ht="14.4" x14ac:dyDescent="0.3"/>
    <row r="1037843" ht="14.4" x14ac:dyDescent="0.3"/>
    <row r="1037844" ht="14.4" x14ac:dyDescent="0.3"/>
    <row r="1037845" ht="14.4" x14ac:dyDescent="0.3"/>
    <row r="1037846" ht="14.4" x14ac:dyDescent="0.3"/>
    <row r="1037847" ht="14.4" x14ac:dyDescent="0.3"/>
    <row r="1037848" ht="14.4" x14ac:dyDescent="0.3"/>
    <row r="1037849" ht="14.4" x14ac:dyDescent="0.3"/>
    <row r="1037850" ht="14.4" x14ac:dyDescent="0.3"/>
    <row r="1037851" ht="14.4" x14ac:dyDescent="0.3"/>
    <row r="1037852" ht="14.4" x14ac:dyDescent="0.3"/>
    <row r="1037853" ht="14.4" x14ac:dyDescent="0.3"/>
    <row r="1037854" ht="14.4" x14ac:dyDescent="0.3"/>
    <row r="1037855" ht="14.4" x14ac:dyDescent="0.3"/>
    <row r="1037856" ht="14.4" x14ac:dyDescent="0.3"/>
    <row r="1037857" ht="14.4" x14ac:dyDescent="0.3"/>
    <row r="1037858" ht="14.4" x14ac:dyDescent="0.3"/>
    <row r="1037859" ht="14.4" x14ac:dyDescent="0.3"/>
    <row r="1037860" ht="14.4" x14ac:dyDescent="0.3"/>
    <row r="1037861" ht="14.4" x14ac:dyDescent="0.3"/>
    <row r="1037862" ht="14.4" x14ac:dyDescent="0.3"/>
    <row r="1037863" ht="14.4" x14ac:dyDescent="0.3"/>
    <row r="1037864" ht="14.4" x14ac:dyDescent="0.3"/>
    <row r="1037865" ht="14.4" x14ac:dyDescent="0.3"/>
    <row r="1037866" ht="14.4" x14ac:dyDescent="0.3"/>
    <row r="1037867" ht="14.4" x14ac:dyDescent="0.3"/>
    <row r="1037868" ht="14.4" x14ac:dyDescent="0.3"/>
    <row r="1037869" ht="14.4" x14ac:dyDescent="0.3"/>
    <row r="1037870" ht="14.4" x14ac:dyDescent="0.3"/>
    <row r="1037871" ht="14.4" x14ac:dyDescent="0.3"/>
    <row r="1037872" ht="14.4" x14ac:dyDescent="0.3"/>
    <row r="1037873" ht="14.4" x14ac:dyDescent="0.3"/>
    <row r="1037874" ht="14.4" x14ac:dyDescent="0.3"/>
    <row r="1037875" ht="14.4" x14ac:dyDescent="0.3"/>
    <row r="1037876" ht="14.4" x14ac:dyDescent="0.3"/>
    <row r="1037877" ht="14.4" x14ac:dyDescent="0.3"/>
    <row r="1037878" ht="14.4" x14ac:dyDescent="0.3"/>
    <row r="1037879" ht="14.4" x14ac:dyDescent="0.3"/>
    <row r="1037880" ht="14.4" x14ac:dyDescent="0.3"/>
    <row r="1037881" ht="14.4" x14ac:dyDescent="0.3"/>
    <row r="1037882" ht="14.4" x14ac:dyDescent="0.3"/>
    <row r="1037883" ht="14.4" x14ac:dyDescent="0.3"/>
    <row r="1037884" ht="14.4" x14ac:dyDescent="0.3"/>
    <row r="1037885" ht="14.4" x14ac:dyDescent="0.3"/>
    <row r="1037886" ht="14.4" x14ac:dyDescent="0.3"/>
    <row r="1037887" ht="14.4" x14ac:dyDescent="0.3"/>
    <row r="1037888" ht="14.4" x14ac:dyDescent="0.3"/>
    <row r="1037889" ht="14.4" x14ac:dyDescent="0.3"/>
    <row r="1037890" ht="14.4" x14ac:dyDescent="0.3"/>
    <row r="1037891" ht="14.4" x14ac:dyDescent="0.3"/>
    <row r="1037892" ht="14.4" x14ac:dyDescent="0.3"/>
    <row r="1037893" ht="14.4" x14ac:dyDescent="0.3"/>
    <row r="1037894" ht="14.4" x14ac:dyDescent="0.3"/>
    <row r="1037895" ht="14.4" x14ac:dyDescent="0.3"/>
    <row r="1037896" ht="14.4" x14ac:dyDescent="0.3"/>
    <row r="1037897" ht="14.4" x14ac:dyDescent="0.3"/>
    <row r="1037898" ht="14.4" x14ac:dyDescent="0.3"/>
    <row r="1037899" ht="14.4" x14ac:dyDescent="0.3"/>
    <row r="1037900" ht="14.4" x14ac:dyDescent="0.3"/>
    <row r="1037901" ht="14.4" x14ac:dyDescent="0.3"/>
    <row r="1037902" ht="14.4" x14ac:dyDescent="0.3"/>
    <row r="1037903" ht="14.4" x14ac:dyDescent="0.3"/>
    <row r="1037904" ht="14.4" x14ac:dyDescent="0.3"/>
    <row r="1037905" ht="14.4" x14ac:dyDescent="0.3"/>
    <row r="1037906" ht="14.4" x14ac:dyDescent="0.3"/>
    <row r="1037907" ht="14.4" x14ac:dyDescent="0.3"/>
    <row r="1037908" ht="14.4" x14ac:dyDescent="0.3"/>
    <row r="1037909" ht="14.4" x14ac:dyDescent="0.3"/>
    <row r="1037910" ht="14.4" x14ac:dyDescent="0.3"/>
    <row r="1037911" ht="14.4" x14ac:dyDescent="0.3"/>
    <row r="1037912" ht="14.4" x14ac:dyDescent="0.3"/>
    <row r="1037913" ht="14.4" x14ac:dyDescent="0.3"/>
    <row r="1037914" ht="14.4" x14ac:dyDescent="0.3"/>
    <row r="1037915" ht="14.4" x14ac:dyDescent="0.3"/>
    <row r="1037916" ht="14.4" x14ac:dyDescent="0.3"/>
    <row r="1037917" ht="14.4" x14ac:dyDescent="0.3"/>
    <row r="1037918" ht="14.4" x14ac:dyDescent="0.3"/>
    <row r="1037919" ht="14.4" x14ac:dyDescent="0.3"/>
    <row r="1037920" ht="14.4" x14ac:dyDescent="0.3"/>
    <row r="1037921" ht="14.4" x14ac:dyDescent="0.3"/>
    <row r="1037922" ht="14.4" x14ac:dyDescent="0.3"/>
    <row r="1037923" ht="14.4" x14ac:dyDescent="0.3"/>
    <row r="1037924" ht="14.4" x14ac:dyDescent="0.3"/>
    <row r="1037925" ht="14.4" x14ac:dyDescent="0.3"/>
    <row r="1037926" ht="14.4" x14ac:dyDescent="0.3"/>
    <row r="1037927" ht="14.4" x14ac:dyDescent="0.3"/>
    <row r="1037928" ht="14.4" x14ac:dyDescent="0.3"/>
    <row r="1037929" ht="14.4" x14ac:dyDescent="0.3"/>
    <row r="1037930" ht="14.4" x14ac:dyDescent="0.3"/>
    <row r="1037931" ht="14.4" x14ac:dyDescent="0.3"/>
    <row r="1037932" ht="14.4" x14ac:dyDescent="0.3"/>
    <row r="1037933" ht="14.4" x14ac:dyDescent="0.3"/>
    <row r="1037934" ht="14.4" x14ac:dyDescent="0.3"/>
    <row r="1037935" ht="14.4" x14ac:dyDescent="0.3"/>
    <row r="1037936" ht="14.4" x14ac:dyDescent="0.3"/>
    <row r="1037937" ht="14.4" x14ac:dyDescent="0.3"/>
    <row r="1037938" ht="14.4" x14ac:dyDescent="0.3"/>
    <row r="1037939" ht="14.4" x14ac:dyDescent="0.3"/>
    <row r="1037940" ht="14.4" x14ac:dyDescent="0.3"/>
    <row r="1037941" ht="14.4" x14ac:dyDescent="0.3"/>
    <row r="1037942" ht="14.4" x14ac:dyDescent="0.3"/>
    <row r="1037943" ht="14.4" x14ac:dyDescent="0.3"/>
    <row r="1037944" ht="14.4" x14ac:dyDescent="0.3"/>
    <row r="1037945" ht="14.4" x14ac:dyDescent="0.3"/>
    <row r="1037946" ht="14.4" x14ac:dyDescent="0.3"/>
    <row r="1037947" ht="14.4" x14ac:dyDescent="0.3"/>
    <row r="1037948" ht="14.4" x14ac:dyDescent="0.3"/>
    <row r="1037949" ht="14.4" x14ac:dyDescent="0.3"/>
    <row r="1037950" ht="14.4" x14ac:dyDescent="0.3"/>
    <row r="1037951" ht="14.4" x14ac:dyDescent="0.3"/>
    <row r="1037952" ht="14.4" x14ac:dyDescent="0.3"/>
    <row r="1037953" ht="14.4" x14ac:dyDescent="0.3"/>
    <row r="1037954" ht="14.4" x14ac:dyDescent="0.3"/>
    <row r="1037955" ht="14.4" x14ac:dyDescent="0.3"/>
    <row r="1037956" ht="14.4" x14ac:dyDescent="0.3"/>
    <row r="1037957" ht="14.4" x14ac:dyDescent="0.3"/>
    <row r="1037958" ht="14.4" x14ac:dyDescent="0.3"/>
    <row r="1037959" ht="14.4" x14ac:dyDescent="0.3"/>
    <row r="1037960" ht="14.4" x14ac:dyDescent="0.3"/>
    <row r="1037961" ht="14.4" x14ac:dyDescent="0.3"/>
    <row r="1037962" ht="14.4" x14ac:dyDescent="0.3"/>
    <row r="1037963" ht="14.4" x14ac:dyDescent="0.3"/>
    <row r="1037964" ht="14.4" x14ac:dyDescent="0.3"/>
    <row r="1037965" ht="14.4" x14ac:dyDescent="0.3"/>
    <row r="1037966" ht="14.4" x14ac:dyDescent="0.3"/>
    <row r="1037967" ht="14.4" x14ac:dyDescent="0.3"/>
    <row r="1037968" ht="14.4" x14ac:dyDescent="0.3"/>
    <row r="1037969" ht="14.4" x14ac:dyDescent="0.3"/>
    <row r="1037970" ht="14.4" x14ac:dyDescent="0.3"/>
    <row r="1037971" ht="14.4" x14ac:dyDescent="0.3"/>
    <row r="1037972" ht="14.4" x14ac:dyDescent="0.3"/>
    <row r="1037973" ht="14.4" x14ac:dyDescent="0.3"/>
    <row r="1037974" ht="14.4" x14ac:dyDescent="0.3"/>
    <row r="1037975" ht="14.4" x14ac:dyDescent="0.3"/>
    <row r="1037976" ht="14.4" x14ac:dyDescent="0.3"/>
    <row r="1037977" ht="14.4" x14ac:dyDescent="0.3"/>
    <row r="1037978" ht="14.4" x14ac:dyDescent="0.3"/>
    <row r="1037979" ht="14.4" x14ac:dyDescent="0.3"/>
    <row r="1037980" ht="14.4" x14ac:dyDescent="0.3"/>
    <row r="1037981" ht="14.4" x14ac:dyDescent="0.3"/>
    <row r="1037982" ht="14.4" x14ac:dyDescent="0.3"/>
    <row r="1037983" ht="14.4" x14ac:dyDescent="0.3"/>
    <row r="1037984" ht="14.4" x14ac:dyDescent="0.3"/>
    <row r="1037985" ht="14.4" x14ac:dyDescent="0.3"/>
    <row r="1037986" ht="14.4" x14ac:dyDescent="0.3"/>
    <row r="1037987" ht="14.4" x14ac:dyDescent="0.3"/>
    <row r="1037988" ht="14.4" x14ac:dyDescent="0.3"/>
    <row r="1037989" ht="14.4" x14ac:dyDescent="0.3"/>
    <row r="1037990" ht="14.4" x14ac:dyDescent="0.3"/>
    <row r="1037991" ht="14.4" x14ac:dyDescent="0.3"/>
    <row r="1037992" ht="14.4" x14ac:dyDescent="0.3"/>
    <row r="1037993" ht="14.4" x14ac:dyDescent="0.3"/>
    <row r="1037994" ht="14.4" x14ac:dyDescent="0.3"/>
    <row r="1037995" ht="14.4" x14ac:dyDescent="0.3"/>
    <row r="1037996" ht="14.4" x14ac:dyDescent="0.3"/>
    <row r="1037997" ht="14.4" x14ac:dyDescent="0.3"/>
    <row r="1037998" ht="14.4" x14ac:dyDescent="0.3"/>
    <row r="1037999" ht="14.4" x14ac:dyDescent="0.3"/>
    <row r="1038000" ht="14.4" x14ac:dyDescent="0.3"/>
    <row r="1038001" ht="14.4" x14ac:dyDescent="0.3"/>
    <row r="1038002" ht="14.4" x14ac:dyDescent="0.3"/>
    <row r="1038003" ht="14.4" x14ac:dyDescent="0.3"/>
    <row r="1038004" ht="14.4" x14ac:dyDescent="0.3"/>
    <row r="1038005" ht="14.4" x14ac:dyDescent="0.3"/>
    <row r="1038006" ht="14.4" x14ac:dyDescent="0.3"/>
    <row r="1038007" ht="14.4" x14ac:dyDescent="0.3"/>
    <row r="1038008" ht="14.4" x14ac:dyDescent="0.3"/>
    <row r="1038009" ht="14.4" x14ac:dyDescent="0.3"/>
    <row r="1038010" ht="14.4" x14ac:dyDescent="0.3"/>
    <row r="1038011" ht="14.4" x14ac:dyDescent="0.3"/>
    <row r="1038012" ht="14.4" x14ac:dyDescent="0.3"/>
    <row r="1038013" ht="14.4" x14ac:dyDescent="0.3"/>
    <row r="1038014" ht="14.4" x14ac:dyDescent="0.3"/>
    <row r="1038015" ht="14.4" x14ac:dyDescent="0.3"/>
    <row r="1038016" ht="14.4" x14ac:dyDescent="0.3"/>
    <row r="1038017" ht="14.4" x14ac:dyDescent="0.3"/>
    <row r="1038018" ht="14.4" x14ac:dyDescent="0.3"/>
    <row r="1038019" ht="14.4" x14ac:dyDescent="0.3"/>
    <row r="1038020" ht="14.4" x14ac:dyDescent="0.3"/>
    <row r="1038021" ht="14.4" x14ac:dyDescent="0.3"/>
    <row r="1038022" ht="14.4" x14ac:dyDescent="0.3"/>
    <row r="1038023" ht="14.4" x14ac:dyDescent="0.3"/>
    <row r="1038024" ht="14.4" x14ac:dyDescent="0.3"/>
    <row r="1038025" ht="14.4" x14ac:dyDescent="0.3"/>
    <row r="1038026" ht="14.4" x14ac:dyDescent="0.3"/>
    <row r="1038027" ht="14.4" x14ac:dyDescent="0.3"/>
    <row r="1038028" ht="14.4" x14ac:dyDescent="0.3"/>
    <row r="1038029" ht="14.4" x14ac:dyDescent="0.3"/>
    <row r="1038030" ht="14.4" x14ac:dyDescent="0.3"/>
    <row r="1038031" ht="14.4" x14ac:dyDescent="0.3"/>
    <row r="1038032" ht="14.4" x14ac:dyDescent="0.3"/>
    <row r="1038033" ht="14.4" x14ac:dyDescent="0.3"/>
    <row r="1038034" ht="14.4" x14ac:dyDescent="0.3"/>
    <row r="1038035" ht="14.4" x14ac:dyDescent="0.3"/>
    <row r="1038036" ht="14.4" x14ac:dyDescent="0.3"/>
    <row r="1038037" ht="14.4" x14ac:dyDescent="0.3"/>
    <row r="1038038" ht="14.4" x14ac:dyDescent="0.3"/>
    <row r="1038039" ht="14.4" x14ac:dyDescent="0.3"/>
    <row r="1038040" ht="14.4" x14ac:dyDescent="0.3"/>
    <row r="1038041" ht="14.4" x14ac:dyDescent="0.3"/>
    <row r="1038042" ht="14.4" x14ac:dyDescent="0.3"/>
    <row r="1038043" ht="14.4" x14ac:dyDescent="0.3"/>
    <row r="1038044" ht="14.4" x14ac:dyDescent="0.3"/>
    <row r="1038045" ht="14.4" x14ac:dyDescent="0.3"/>
    <row r="1038046" ht="14.4" x14ac:dyDescent="0.3"/>
    <row r="1038047" ht="14.4" x14ac:dyDescent="0.3"/>
    <row r="1038048" ht="14.4" x14ac:dyDescent="0.3"/>
    <row r="1038049" ht="14.4" x14ac:dyDescent="0.3"/>
    <row r="1038050" ht="14.4" x14ac:dyDescent="0.3"/>
    <row r="1038051" ht="14.4" x14ac:dyDescent="0.3"/>
    <row r="1038052" ht="14.4" x14ac:dyDescent="0.3"/>
    <row r="1038053" ht="14.4" x14ac:dyDescent="0.3"/>
    <row r="1038054" ht="14.4" x14ac:dyDescent="0.3"/>
    <row r="1038055" ht="14.4" x14ac:dyDescent="0.3"/>
    <row r="1038056" ht="14.4" x14ac:dyDescent="0.3"/>
    <row r="1038057" ht="14.4" x14ac:dyDescent="0.3"/>
    <row r="1038058" ht="14.4" x14ac:dyDescent="0.3"/>
    <row r="1038059" ht="14.4" x14ac:dyDescent="0.3"/>
    <row r="1038060" ht="14.4" x14ac:dyDescent="0.3"/>
    <row r="1038061" ht="14.4" x14ac:dyDescent="0.3"/>
    <row r="1038062" ht="14.4" x14ac:dyDescent="0.3"/>
    <row r="1038063" ht="14.4" x14ac:dyDescent="0.3"/>
    <row r="1038064" ht="14.4" x14ac:dyDescent="0.3"/>
    <row r="1038065" ht="14.4" x14ac:dyDescent="0.3"/>
    <row r="1038066" ht="14.4" x14ac:dyDescent="0.3"/>
    <row r="1038067" ht="14.4" x14ac:dyDescent="0.3"/>
    <row r="1038068" ht="14.4" x14ac:dyDescent="0.3"/>
    <row r="1038069" ht="14.4" x14ac:dyDescent="0.3"/>
    <row r="1038070" ht="14.4" x14ac:dyDescent="0.3"/>
    <row r="1038071" ht="14.4" x14ac:dyDescent="0.3"/>
    <row r="1038072" ht="14.4" x14ac:dyDescent="0.3"/>
    <row r="1038073" ht="14.4" x14ac:dyDescent="0.3"/>
    <row r="1038074" ht="14.4" x14ac:dyDescent="0.3"/>
    <row r="1038075" ht="14.4" x14ac:dyDescent="0.3"/>
    <row r="1038076" ht="14.4" x14ac:dyDescent="0.3"/>
    <row r="1038077" ht="14.4" x14ac:dyDescent="0.3"/>
    <row r="1038078" ht="14.4" x14ac:dyDescent="0.3"/>
    <row r="1038079" ht="14.4" x14ac:dyDescent="0.3"/>
    <row r="1038080" ht="14.4" x14ac:dyDescent="0.3"/>
    <row r="1038081" ht="14.4" x14ac:dyDescent="0.3"/>
    <row r="1038082" ht="14.4" x14ac:dyDescent="0.3"/>
    <row r="1038083" ht="14.4" x14ac:dyDescent="0.3"/>
    <row r="1038084" ht="14.4" x14ac:dyDescent="0.3"/>
    <row r="1038085" ht="14.4" x14ac:dyDescent="0.3"/>
    <row r="1038086" ht="14.4" x14ac:dyDescent="0.3"/>
    <row r="1038087" ht="14.4" x14ac:dyDescent="0.3"/>
    <row r="1038088" ht="14.4" x14ac:dyDescent="0.3"/>
    <row r="1038089" ht="14.4" x14ac:dyDescent="0.3"/>
    <row r="1038090" ht="14.4" x14ac:dyDescent="0.3"/>
    <row r="1038091" ht="14.4" x14ac:dyDescent="0.3"/>
    <row r="1038092" ht="14.4" x14ac:dyDescent="0.3"/>
    <row r="1038093" ht="14.4" x14ac:dyDescent="0.3"/>
    <row r="1038094" ht="14.4" x14ac:dyDescent="0.3"/>
    <row r="1038095" ht="14.4" x14ac:dyDescent="0.3"/>
    <row r="1038096" ht="14.4" x14ac:dyDescent="0.3"/>
    <row r="1038097" ht="14.4" x14ac:dyDescent="0.3"/>
    <row r="1038098" ht="14.4" x14ac:dyDescent="0.3"/>
    <row r="1038099" ht="14.4" x14ac:dyDescent="0.3"/>
    <row r="1038100" ht="14.4" x14ac:dyDescent="0.3"/>
    <row r="1038101" ht="14.4" x14ac:dyDescent="0.3"/>
    <row r="1038102" ht="14.4" x14ac:dyDescent="0.3"/>
    <row r="1038103" ht="14.4" x14ac:dyDescent="0.3"/>
    <row r="1038104" ht="14.4" x14ac:dyDescent="0.3"/>
    <row r="1038105" ht="14.4" x14ac:dyDescent="0.3"/>
    <row r="1038106" ht="14.4" x14ac:dyDescent="0.3"/>
    <row r="1038107" ht="14.4" x14ac:dyDescent="0.3"/>
    <row r="1038108" ht="14.4" x14ac:dyDescent="0.3"/>
    <row r="1038109" ht="14.4" x14ac:dyDescent="0.3"/>
    <row r="1038110" ht="14.4" x14ac:dyDescent="0.3"/>
    <row r="1038111" ht="14.4" x14ac:dyDescent="0.3"/>
    <row r="1038112" ht="14.4" x14ac:dyDescent="0.3"/>
    <row r="1038113" ht="14.4" x14ac:dyDescent="0.3"/>
    <row r="1038114" ht="14.4" x14ac:dyDescent="0.3"/>
    <row r="1038115" ht="14.4" x14ac:dyDescent="0.3"/>
    <row r="1038116" ht="14.4" x14ac:dyDescent="0.3"/>
    <row r="1038117" ht="14.4" x14ac:dyDescent="0.3"/>
    <row r="1038118" ht="14.4" x14ac:dyDescent="0.3"/>
    <row r="1038119" ht="14.4" x14ac:dyDescent="0.3"/>
    <row r="1038120" ht="14.4" x14ac:dyDescent="0.3"/>
    <row r="1038121" ht="14.4" x14ac:dyDescent="0.3"/>
    <row r="1038122" ht="14.4" x14ac:dyDescent="0.3"/>
    <row r="1038123" ht="14.4" x14ac:dyDescent="0.3"/>
    <row r="1038124" ht="14.4" x14ac:dyDescent="0.3"/>
    <row r="1038125" ht="14.4" x14ac:dyDescent="0.3"/>
    <row r="1038126" ht="14.4" x14ac:dyDescent="0.3"/>
    <row r="1038127" ht="14.4" x14ac:dyDescent="0.3"/>
    <row r="1038128" ht="14.4" x14ac:dyDescent="0.3"/>
    <row r="1038129" ht="14.4" x14ac:dyDescent="0.3"/>
    <row r="1038130" ht="14.4" x14ac:dyDescent="0.3"/>
    <row r="1038131" ht="14.4" x14ac:dyDescent="0.3"/>
    <row r="1038132" ht="14.4" x14ac:dyDescent="0.3"/>
    <row r="1038133" ht="14.4" x14ac:dyDescent="0.3"/>
    <row r="1038134" ht="14.4" x14ac:dyDescent="0.3"/>
    <row r="1038135" ht="14.4" x14ac:dyDescent="0.3"/>
    <row r="1038136" ht="14.4" x14ac:dyDescent="0.3"/>
    <row r="1038137" ht="14.4" x14ac:dyDescent="0.3"/>
    <row r="1038138" ht="14.4" x14ac:dyDescent="0.3"/>
    <row r="1038139" ht="14.4" x14ac:dyDescent="0.3"/>
    <row r="1038140" ht="14.4" x14ac:dyDescent="0.3"/>
    <row r="1038141" ht="14.4" x14ac:dyDescent="0.3"/>
    <row r="1038142" ht="14.4" x14ac:dyDescent="0.3"/>
    <row r="1038143" ht="14.4" x14ac:dyDescent="0.3"/>
    <row r="1038144" ht="14.4" x14ac:dyDescent="0.3"/>
    <row r="1038145" ht="14.4" x14ac:dyDescent="0.3"/>
    <row r="1038146" ht="14.4" x14ac:dyDescent="0.3"/>
    <row r="1038147" ht="14.4" x14ac:dyDescent="0.3"/>
    <row r="1038148" ht="14.4" x14ac:dyDescent="0.3"/>
    <row r="1038149" ht="14.4" x14ac:dyDescent="0.3"/>
    <row r="1038150" ht="14.4" x14ac:dyDescent="0.3"/>
    <row r="1038151" ht="14.4" x14ac:dyDescent="0.3"/>
    <row r="1038152" ht="14.4" x14ac:dyDescent="0.3"/>
    <row r="1038153" ht="14.4" x14ac:dyDescent="0.3"/>
    <row r="1038154" ht="14.4" x14ac:dyDescent="0.3"/>
    <row r="1038155" ht="14.4" x14ac:dyDescent="0.3"/>
    <row r="1038156" ht="14.4" x14ac:dyDescent="0.3"/>
    <row r="1038157" ht="14.4" x14ac:dyDescent="0.3"/>
    <row r="1038158" ht="14.4" x14ac:dyDescent="0.3"/>
    <row r="1038159" ht="14.4" x14ac:dyDescent="0.3"/>
    <row r="1038160" ht="14.4" x14ac:dyDescent="0.3"/>
    <row r="1038161" ht="14.4" x14ac:dyDescent="0.3"/>
    <row r="1038162" ht="14.4" x14ac:dyDescent="0.3"/>
    <row r="1038163" ht="14.4" x14ac:dyDescent="0.3"/>
    <row r="1038164" ht="14.4" x14ac:dyDescent="0.3"/>
    <row r="1038165" ht="14.4" x14ac:dyDescent="0.3"/>
    <row r="1038166" ht="14.4" x14ac:dyDescent="0.3"/>
    <row r="1038167" ht="14.4" x14ac:dyDescent="0.3"/>
    <row r="1038168" ht="14.4" x14ac:dyDescent="0.3"/>
    <row r="1038169" ht="14.4" x14ac:dyDescent="0.3"/>
    <row r="1038170" ht="14.4" x14ac:dyDescent="0.3"/>
    <row r="1038171" ht="14.4" x14ac:dyDescent="0.3"/>
    <row r="1038172" ht="14.4" x14ac:dyDescent="0.3"/>
    <row r="1038173" ht="14.4" x14ac:dyDescent="0.3"/>
    <row r="1038174" ht="14.4" x14ac:dyDescent="0.3"/>
    <row r="1038175" ht="14.4" x14ac:dyDescent="0.3"/>
    <row r="1038176" ht="14.4" x14ac:dyDescent="0.3"/>
    <row r="1038177" ht="14.4" x14ac:dyDescent="0.3"/>
    <row r="1038178" ht="14.4" x14ac:dyDescent="0.3"/>
    <row r="1038179" ht="14.4" x14ac:dyDescent="0.3"/>
    <row r="1038180" ht="14.4" x14ac:dyDescent="0.3"/>
    <row r="1038181" ht="14.4" x14ac:dyDescent="0.3"/>
    <row r="1038182" ht="14.4" x14ac:dyDescent="0.3"/>
    <row r="1038183" ht="14.4" x14ac:dyDescent="0.3"/>
    <row r="1038184" ht="14.4" x14ac:dyDescent="0.3"/>
    <row r="1038185" ht="14.4" x14ac:dyDescent="0.3"/>
    <row r="1038186" ht="14.4" x14ac:dyDescent="0.3"/>
    <row r="1038187" ht="14.4" x14ac:dyDescent="0.3"/>
    <row r="1038188" ht="14.4" x14ac:dyDescent="0.3"/>
    <row r="1038189" ht="14.4" x14ac:dyDescent="0.3"/>
    <row r="1038190" ht="14.4" x14ac:dyDescent="0.3"/>
    <row r="1038191" ht="14.4" x14ac:dyDescent="0.3"/>
    <row r="1038192" ht="14.4" x14ac:dyDescent="0.3"/>
    <row r="1038193" ht="14.4" x14ac:dyDescent="0.3"/>
    <row r="1038194" ht="14.4" x14ac:dyDescent="0.3"/>
    <row r="1038195" ht="14.4" x14ac:dyDescent="0.3"/>
    <row r="1038196" ht="14.4" x14ac:dyDescent="0.3"/>
    <row r="1038197" ht="14.4" x14ac:dyDescent="0.3"/>
    <row r="1038198" ht="14.4" x14ac:dyDescent="0.3"/>
    <row r="1038199" ht="14.4" x14ac:dyDescent="0.3"/>
    <row r="1038200" ht="14.4" x14ac:dyDescent="0.3"/>
    <row r="1038201" ht="14.4" x14ac:dyDescent="0.3"/>
    <row r="1038202" ht="14.4" x14ac:dyDescent="0.3"/>
    <row r="1038203" ht="14.4" x14ac:dyDescent="0.3"/>
    <row r="1038204" ht="14.4" x14ac:dyDescent="0.3"/>
    <row r="1038205" ht="14.4" x14ac:dyDescent="0.3"/>
    <row r="1038206" ht="14.4" x14ac:dyDescent="0.3"/>
    <row r="1038207" ht="14.4" x14ac:dyDescent="0.3"/>
    <row r="1038208" ht="14.4" x14ac:dyDescent="0.3"/>
    <row r="1038209" ht="14.4" x14ac:dyDescent="0.3"/>
    <row r="1038210" ht="14.4" x14ac:dyDescent="0.3"/>
    <row r="1038211" ht="14.4" x14ac:dyDescent="0.3"/>
    <row r="1038212" ht="14.4" x14ac:dyDescent="0.3"/>
    <row r="1038213" ht="14.4" x14ac:dyDescent="0.3"/>
    <row r="1038214" ht="14.4" x14ac:dyDescent="0.3"/>
    <row r="1038215" ht="14.4" x14ac:dyDescent="0.3"/>
    <row r="1038216" ht="14.4" x14ac:dyDescent="0.3"/>
    <row r="1038217" ht="14.4" x14ac:dyDescent="0.3"/>
    <row r="1038218" ht="14.4" x14ac:dyDescent="0.3"/>
    <row r="1038219" ht="14.4" x14ac:dyDescent="0.3"/>
    <row r="1038220" ht="14.4" x14ac:dyDescent="0.3"/>
    <row r="1038221" ht="14.4" x14ac:dyDescent="0.3"/>
    <row r="1038222" ht="14.4" x14ac:dyDescent="0.3"/>
    <row r="1038223" ht="14.4" x14ac:dyDescent="0.3"/>
    <row r="1038224" ht="14.4" x14ac:dyDescent="0.3"/>
    <row r="1038225" ht="14.4" x14ac:dyDescent="0.3"/>
    <row r="1038226" ht="14.4" x14ac:dyDescent="0.3"/>
    <row r="1038227" ht="14.4" x14ac:dyDescent="0.3"/>
    <row r="1038228" ht="14.4" x14ac:dyDescent="0.3"/>
    <row r="1038229" ht="14.4" x14ac:dyDescent="0.3"/>
    <row r="1038230" ht="14.4" x14ac:dyDescent="0.3"/>
    <row r="1038231" ht="14.4" x14ac:dyDescent="0.3"/>
    <row r="1038232" ht="14.4" x14ac:dyDescent="0.3"/>
    <row r="1038233" ht="14.4" x14ac:dyDescent="0.3"/>
    <row r="1038234" ht="14.4" x14ac:dyDescent="0.3"/>
    <row r="1038235" ht="14.4" x14ac:dyDescent="0.3"/>
    <row r="1038236" ht="14.4" x14ac:dyDescent="0.3"/>
    <row r="1038237" ht="14.4" x14ac:dyDescent="0.3"/>
    <row r="1038238" ht="14.4" x14ac:dyDescent="0.3"/>
    <row r="1038239" ht="14.4" x14ac:dyDescent="0.3"/>
    <row r="1038240" ht="14.4" x14ac:dyDescent="0.3"/>
    <row r="1038241" ht="14.4" x14ac:dyDescent="0.3"/>
    <row r="1038242" ht="14.4" x14ac:dyDescent="0.3"/>
    <row r="1038243" ht="14.4" x14ac:dyDescent="0.3"/>
    <row r="1038244" ht="14.4" x14ac:dyDescent="0.3"/>
    <row r="1038245" ht="14.4" x14ac:dyDescent="0.3"/>
    <row r="1038246" ht="14.4" x14ac:dyDescent="0.3"/>
    <row r="1038247" ht="14.4" x14ac:dyDescent="0.3"/>
    <row r="1038248" ht="14.4" x14ac:dyDescent="0.3"/>
    <row r="1038249" ht="14.4" x14ac:dyDescent="0.3"/>
    <row r="1038250" ht="14.4" x14ac:dyDescent="0.3"/>
    <row r="1038251" ht="14.4" x14ac:dyDescent="0.3"/>
    <row r="1038252" ht="14.4" x14ac:dyDescent="0.3"/>
    <row r="1038253" ht="14.4" x14ac:dyDescent="0.3"/>
    <row r="1038254" ht="14.4" x14ac:dyDescent="0.3"/>
    <row r="1038255" ht="14.4" x14ac:dyDescent="0.3"/>
    <row r="1038256" ht="14.4" x14ac:dyDescent="0.3"/>
    <row r="1038257" ht="14.4" x14ac:dyDescent="0.3"/>
    <row r="1038258" ht="14.4" x14ac:dyDescent="0.3"/>
    <row r="1038259" ht="14.4" x14ac:dyDescent="0.3"/>
    <row r="1038260" ht="14.4" x14ac:dyDescent="0.3"/>
    <row r="1038261" ht="14.4" x14ac:dyDescent="0.3"/>
    <row r="1038262" ht="14.4" x14ac:dyDescent="0.3"/>
    <row r="1038263" ht="14.4" x14ac:dyDescent="0.3"/>
    <row r="1038264" ht="14.4" x14ac:dyDescent="0.3"/>
    <row r="1038265" ht="14.4" x14ac:dyDescent="0.3"/>
    <row r="1038266" ht="14.4" x14ac:dyDescent="0.3"/>
    <row r="1038267" ht="14.4" x14ac:dyDescent="0.3"/>
    <row r="1038268" ht="14.4" x14ac:dyDescent="0.3"/>
    <row r="1038269" ht="14.4" x14ac:dyDescent="0.3"/>
    <row r="1038270" ht="14.4" x14ac:dyDescent="0.3"/>
    <row r="1038271" ht="14.4" x14ac:dyDescent="0.3"/>
    <row r="1038272" ht="14.4" x14ac:dyDescent="0.3"/>
    <row r="1038273" ht="14.4" x14ac:dyDescent="0.3"/>
    <row r="1038274" ht="14.4" x14ac:dyDescent="0.3"/>
    <row r="1038275" ht="14.4" x14ac:dyDescent="0.3"/>
    <row r="1038276" ht="14.4" x14ac:dyDescent="0.3"/>
    <row r="1038277" ht="14.4" x14ac:dyDescent="0.3"/>
    <row r="1038278" ht="14.4" x14ac:dyDescent="0.3"/>
    <row r="1038279" ht="14.4" x14ac:dyDescent="0.3"/>
    <row r="1038280" ht="14.4" x14ac:dyDescent="0.3"/>
    <row r="1038281" ht="14.4" x14ac:dyDescent="0.3"/>
    <row r="1038282" ht="14.4" x14ac:dyDescent="0.3"/>
    <row r="1038283" ht="14.4" x14ac:dyDescent="0.3"/>
    <row r="1038284" ht="14.4" x14ac:dyDescent="0.3"/>
    <row r="1038285" ht="14.4" x14ac:dyDescent="0.3"/>
    <row r="1038286" ht="14.4" x14ac:dyDescent="0.3"/>
    <row r="1038287" ht="14.4" x14ac:dyDescent="0.3"/>
    <row r="1038288" ht="14.4" x14ac:dyDescent="0.3"/>
    <row r="1038289" ht="14.4" x14ac:dyDescent="0.3"/>
    <row r="1038290" ht="14.4" x14ac:dyDescent="0.3"/>
    <row r="1038291" ht="14.4" x14ac:dyDescent="0.3"/>
    <row r="1038292" ht="14.4" x14ac:dyDescent="0.3"/>
    <row r="1038293" ht="14.4" x14ac:dyDescent="0.3"/>
    <row r="1038294" ht="14.4" x14ac:dyDescent="0.3"/>
    <row r="1038295" ht="14.4" x14ac:dyDescent="0.3"/>
    <row r="1038296" ht="14.4" x14ac:dyDescent="0.3"/>
    <row r="1038297" ht="14.4" x14ac:dyDescent="0.3"/>
    <row r="1038298" ht="14.4" x14ac:dyDescent="0.3"/>
    <row r="1038299" ht="14.4" x14ac:dyDescent="0.3"/>
    <row r="1038300" ht="14.4" x14ac:dyDescent="0.3"/>
    <row r="1038301" ht="14.4" x14ac:dyDescent="0.3"/>
    <row r="1038302" ht="14.4" x14ac:dyDescent="0.3"/>
    <row r="1038303" ht="14.4" x14ac:dyDescent="0.3"/>
    <row r="1038304" ht="14.4" x14ac:dyDescent="0.3"/>
    <row r="1038305" ht="14.4" x14ac:dyDescent="0.3"/>
    <row r="1038306" ht="14.4" x14ac:dyDescent="0.3"/>
    <row r="1038307" ht="14.4" x14ac:dyDescent="0.3"/>
    <row r="1038308" ht="14.4" x14ac:dyDescent="0.3"/>
    <row r="1038309" ht="14.4" x14ac:dyDescent="0.3"/>
    <row r="1038310" ht="14.4" x14ac:dyDescent="0.3"/>
    <row r="1038311" ht="14.4" x14ac:dyDescent="0.3"/>
    <row r="1038312" ht="14.4" x14ac:dyDescent="0.3"/>
    <row r="1038313" ht="14.4" x14ac:dyDescent="0.3"/>
    <row r="1038314" ht="14.4" x14ac:dyDescent="0.3"/>
    <row r="1038315" ht="14.4" x14ac:dyDescent="0.3"/>
    <row r="1038316" ht="14.4" x14ac:dyDescent="0.3"/>
    <row r="1038317" ht="14.4" x14ac:dyDescent="0.3"/>
    <row r="1038318" ht="14.4" x14ac:dyDescent="0.3"/>
    <row r="1038319" ht="14.4" x14ac:dyDescent="0.3"/>
    <row r="1038320" ht="14.4" x14ac:dyDescent="0.3"/>
    <row r="1038321" ht="14.4" x14ac:dyDescent="0.3"/>
    <row r="1038322" ht="14.4" x14ac:dyDescent="0.3"/>
    <row r="1038323" ht="14.4" x14ac:dyDescent="0.3"/>
    <row r="1038324" ht="14.4" x14ac:dyDescent="0.3"/>
    <row r="1038325" ht="14.4" x14ac:dyDescent="0.3"/>
    <row r="1038326" ht="14.4" x14ac:dyDescent="0.3"/>
    <row r="1038327" ht="14.4" x14ac:dyDescent="0.3"/>
    <row r="1038328" ht="14.4" x14ac:dyDescent="0.3"/>
    <row r="1038329" ht="14.4" x14ac:dyDescent="0.3"/>
    <row r="1038330" ht="14.4" x14ac:dyDescent="0.3"/>
    <row r="1038331" ht="14.4" x14ac:dyDescent="0.3"/>
    <row r="1038332" ht="14.4" x14ac:dyDescent="0.3"/>
    <row r="1038333" ht="14.4" x14ac:dyDescent="0.3"/>
    <row r="1038334" ht="14.4" x14ac:dyDescent="0.3"/>
    <row r="1038335" ht="14.4" x14ac:dyDescent="0.3"/>
    <row r="1038336" ht="14.4" x14ac:dyDescent="0.3"/>
    <row r="1038337" ht="14.4" x14ac:dyDescent="0.3"/>
    <row r="1038338" ht="14.4" x14ac:dyDescent="0.3"/>
    <row r="1038339" ht="14.4" x14ac:dyDescent="0.3"/>
    <row r="1038340" ht="14.4" x14ac:dyDescent="0.3"/>
    <row r="1038341" ht="14.4" x14ac:dyDescent="0.3"/>
    <row r="1038342" ht="14.4" x14ac:dyDescent="0.3"/>
    <row r="1038343" ht="14.4" x14ac:dyDescent="0.3"/>
    <row r="1038344" ht="14.4" x14ac:dyDescent="0.3"/>
    <row r="1038345" ht="14.4" x14ac:dyDescent="0.3"/>
    <row r="1038346" ht="14.4" x14ac:dyDescent="0.3"/>
    <row r="1038347" ht="14.4" x14ac:dyDescent="0.3"/>
    <row r="1038348" ht="14.4" x14ac:dyDescent="0.3"/>
    <row r="1038349" ht="14.4" x14ac:dyDescent="0.3"/>
    <row r="1038350" ht="14.4" x14ac:dyDescent="0.3"/>
    <row r="1038351" ht="14.4" x14ac:dyDescent="0.3"/>
    <row r="1038352" ht="14.4" x14ac:dyDescent="0.3"/>
    <row r="1038353" ht="14.4" x14ac:dyDescent="0.3"/>
    <row r="1038354" ht="14.4" x14ac:dyDescent="0.3"/>
    <row r="1038355" ht="14.4" x14ac:dyDescent="0.3"/>
    <row r="1038356" ht="14.4" x14ac:dyDescent="0.3"/>
    <row r="1038357" ht="14.4" x14ac:dyDescent="0.3"/>
    <row r="1038358" ht="14.4" x14ac:dyDescent="0.3"/>
    <row r="1038359" ht="14.4" x14ac:dyDescent="0.3"/>
    <row r="1038360" ht="14.4" x14ac:dyDescent="0.3"/>
    <row r="1038361" ht="14.4" x14ac:dyDescent="0.3"/>
    <row r="1038362" ht="14.4" x14ac:dyDescent="0.3"/>
    <row r="1038363" ht="14.4" x14ac:dyDescent="0.3"/>
    <row r="1038364" ht="14.4" x14ac:dyDescent="0.3"/>
    <row r="1038365" ht="14.4" x14ac:dyDescent="0.3"/>
    <row r="1038366" ht="14.4" x14ac:dyDescent="0.3"/>
    <row r="1038367" ht="14.4" x14ac:dyDescent="0.3"/>
    <row r="1038368" ht="14.4" x14ac:dyDescent="0.3"/>
    <row r="1038369" ht="14.4" x14ac:dyDescent="0.3"/>
    <row r="1038370" ht="14.4" x14ac:dyDescent="0.3"/>
    <row r="1038371" ht="14.4" x14ac:dyDescent="0.3"/>
    <row r="1038372" ht="14.4" x14ac:dyDescent="0.3"/>
    <row r="1038373" ht="14.4" x14ac:dyDescent="0.3"/>
    <row r="1038374" ht="14.4" x14ac:dyDescent="0.3"/>
    <row r="1038375" ht="14.4" x14ac:dyDescent="0.3"/>
    <row r="1038376" ht="14.4" x14ac:dyDescent="0.3"/>
    <row r="1038377" ht="14.4" x14ac:dyDescent="0.3"/>
    <row r="1038378" ht="14.4" x14ac:dyDescent="0.3"/>
    <row r="1038379" ht="14.4" x14ac:dyDescent="0.3"/>
    <row r="1038380" ht="14.4" x14ac:dyDescent="0.3"/>
    <row r="1038381" ht="14.4" x14ac:dyDescent="0.3"/>
    <row r="1038382" ht="14.4" x14ac:dyDescent="0.3"/>
    <row r="1038383" ht="14.4" x14ac:dyDescent="0.3"/>
    <row r="1038384" ht="14.4" x14ac:dyDescent="0.3"/>
    <row r="1038385" ht="14.4" x14ac:dyDescent="0.3"/>
    <row r="1038386" ht="14.4" x14ac:dyDescent="0.3"/>
    <row r="1038387" ht="14.4" x14ac:dyDescent="0.3"/>
    <row r="1038388" ht="14.4" x14ac:dyDescent="0.3"/>
    <row r="1038389" ht="14.4" x14ac:dyDescent="0.3"/>
    <row r="1038390" ht="14.4" x14ac:dyDescent="0.3"/>
    <row r="1038391" ht="14.4" x14ac:dyDescent="0.3"/>
    <row r="1038392" ht="14.4" x14ac:dyDescent="0.3"/>
    <row r="1038393" ht="14.4" x14ac:dyDescent="0.3"/>
    <row r="1038394" ht="14.4" x14ac:dyDescent="0.3"/>
    <row r="1038395" ht="14.4" x14ac:dyDescent="0.3"/>
    <row r="1038396" ht="14.4" x14ac:dyDescent="0.3"/>
    <row r="1038397" ht="14.4" x14ac:dyDescent="0.3"/>
    <row r="1038398" ht="14.4" x14ac:dyDescent="0.3"/>
    <row r="1038399" ht="14.4" x14ac:dyDescent="0.3"/>
    <row r="1038400" ht="14.4" x14ac:dyDescent="0.3"/>
    <row r="1038401" ht="14.4" x14ac:dyDescent="0.3"/>
    <row r="1038402" ht="14.4" x14ac:dyDescent="0.3"/>
    <row r="1038403" ht="14.4" x14ac:dyDescent="0.3"/>
    <row r="1038404" ht="14.4" x14ac:dyDescent="0.3"/>
    <row r="1038405" ht="14.4" x14ac:dyDescent="0.3"/>
    <row r="1038406" ht="14.4" x14ac:dyDescent="0.3"/>
    <row r="1038407" ht="14.4" x14ac:dyDescent="0.3"/>
    <row r="1038408" ht="14.4" x14ac:dyDescent="0.3"/>
    <row r="1038409" ht="14.4" x14ac:dyDescent="0.3"/>
    <row r="1038410" ht="14.4" x14ac:dyDescent="0.3"/>
    <row r="1038411" ht="14.4" x14ac:dyDescent="0.3"/>
    <row r="1038412" ht="14.4" x14ac:dyDescent="0.3"/>
    <row r="1038413" ht="14.4" x14ac:dyDescent="0.3"/>
    <row r="1038414" ht="14.4" x14ac:dyDescent="0.3"/>
    <row r="1038415" ht="14.4" x14ac:dyDescent="0.3"/>
    <row r="1038416" ht="14.4" x14ac:dyDescent="0.3"/>
    <row r="1038417" ht="14.4" x14ac:dyDescent="0.3"/>
    <row r="1038418" ht="14.4" x14ac:dyDescent="0.3"/>
    <row r="1038419" ht="14.4" x14ac:dyDescent="0.3"/>
    <row r="1038420" ht="14.4" x14ac:dyDescent="0.3"/>
    <row r="1038421" ht="14.4" x14ac:dyDescent="0.3"/>
    <row r="1038422" ht="14.4" x14ac:dyDescent="0.3"/>
    <row r="1038423" ht="14.4" x14ac:dyDescent="0.3"/>
    <row r="1038424" ht="14.4" x14ac:dyDescent="0.3"/>
    <row r="1038425" ht="14.4" x14ac:dyDescent="0.3"/>
    <row r="1038426" ht="14.4" x14ac:dyDescent="0.3"/>
    <row r="1038427" ht="14.4" x14ac:dyDescent="0.3"/>
    <row r="1038428" ht="14.4" x14ac:dyDescent="0.3"/>
    <row r="1038429" ht="14.4" x14ac:dyDescent="0.3"/>
    <row r="1038430" ht="14.4" x14ac:dyDescent="0.3"/>
    <row r="1038431" ht="14.4" x14ac:dyDescent="0.3"/>
    <row r="1038432" ht="14.4" x14ac:dyDescent="0.3"/>
    <row r="1038433" ht="14.4" x14ac:dyDescent="0.3"/>
    <row r="1038434" ht="14.4" x14ac:dyDescent="0.3"/>
    <row r="1038435" ht="14.4" x14ac:dyDescent="0.3"/>
    <row r="1038436" ht="14.4" x14ac:dyDescent="0.3"/>
    <row r="1038437" ht="14.4" x14ac:dyDescent="0.3"/>
    <row r="1038438" ht="14.4" x14ac:dyDescent="0.3"/>
    <row r="1038439" ht="14.4" x14ac:dyDescent="0.3"/>
    <row r="1038440" ht="14.4" x14ac:dyDescent="0.3"/>
    <row r="1038441" ht="14.4" x14ac:dyDescent="0.3"/>
    <row r="1038442" ht="14.4" x14ac:dyDescent="0.3"/>
    <row r="1038443" ht="14.4" x14ac:dyDescent="0.3"/>
    <row r="1038444" ht="14.4" x14ac:dyDescent="0.3"/>
    <row r="1038445" ht="14.4" x14ac:dyDescent="0.3"/>
    <row r="1038446" ht="14.4" x14ac:dyDescent="0.3"/>
    <row r="1038447" ht="14.4" x14ac:dyDescent="0.3"/>
    <row r="1038448" ht="14.4" x14ac:dyDescent="0.3"/>
    <row r="1038449" ht="14.4" x14ac:dyDescent="0.3"/>
    <row r="1038450" ht="14.4" x14ac:dyDescent="0.3"/>
    <row r="1038451" ht="14.4" x14ac:dyDescent="0.3"/>
    <row r="1038452" ht="14.4" x14ac:dyDescent="0.3"/>
    <row r="1038453" ht="14.4" x14ac:dyDescent="0.3"/>
    <row r="1038454" ht="14.4" x14ac:dyDescent="0.3"/>
    <row r="1038455" ht="14.4" x14ac:dyDescent="0.3"/>
    <row r="1038456" ht="14.4" x14ac:dyDescent="0.3"/>
    <row r="1038457" ht="14.4" x14ac:dyDescent="0.3"/>
    <row r="1038458" ht="14.4" x14ac:dyDescent="0.3"/>
    <row r="1038459" ht="14.4" x14ac:dyDescent="0.3"/>
    <row r="1038460" ht="14.4" x14ac:dyDescent="0.3"/>
    <row r="1038461" ht="14.4" x14ac:dyDescent="0.3"/>
    <row r="1038462" ht="14.4" x14ac:dyDescent="0.3"/>
    <row r="1038463" ht="14.4" x14ac:dyDescent="0.3"/>
    <row r="1038464" ht="14.4" x14ac:dyDescent="0.3"/>
    <row r="1038465" ht="14.4" x14ac:dyDescent="0.3"/>
    <row r="1038466" ht="14.4" x14ac:dyDescent="0.3"/>
    <row r="1038467" ht="14.4" x14ac:dyDescent="0.3"/>
    <row r="1038468" ht="14.4" x14ac:dyDescent="0.3"/>
    <row r="1038469" ht="14.4" x14ac:dyDescent="0.3"/>
    <row r="1038470" ht="14.4" x14ac:dyDescent="0.3"/>
    <row r="1038471" ht="14.4" x14ac:dyDescent="0.3"/>
    <row r="1038472" ht="14.4" x14ac:dyDescent="0.3"/>
    <row r="1038473" ht="14.4" x14ac:dyDescent="0.3"/>
    <row r="1038474" ht="14.4" x14ac:dyDescent="0.3"/>
    <row r="1038475" ht="14.4" x14ac:dyDescent="0.3"/>
    <row r="1038476" ht="14.4" x14ac:dyDescent="0.3"/>
    <row r="1038477" ht="14.4" x14ac:dyDescent="0.3"/>
    <row r="1038478" ht="14.4" x14ac:dyDescent="0.3"/>
    <row r="1038479" ht="14.4" x14ac:dyDescent="0.3"/>
    <row r="1038480" ht="14.4" x14ac:dyDescent="0.3"/>
    <row r="1038481" ht="14.4" x14ac:dyDescent="0.3"/>
    <row r="1038482" ht="14.4" x14ac:dyDescent="0.3"/>
    <row r="1038483" ht="14.4" x14ac:dyDescent="0.3"/>
    <row r="1038484" ht="14.4" x14ac:dyDescent="0.3"/>
    <row r="1038485" ht="14.4" x14ac:dyDescent="0.3"/>
    <row r="1038486" ht="14.4" x14ac:dyDescent="0.3"/>
    <row r="1038487" ht="14.4" x14ac:dyDescent="0.3"/>
    <row r="1038488" ht="14.4" x14ac:dyDescent="0.3"/>
    <row r="1038489" ht="14.4" x14ac:dyDescent="0.3"/>
    <row r="1038490" ht="14.4" x14ac:dyDescent="0.3"/>
    <row r="1038491" ht="14.4" x14ac:dyDescent="0.3"/>
    <row r="1038492" ht="14.4" x14ac:dyDescent="0.3"/>
    <row r="1038493" ht="14.4" x14ac:dyDescent="0.3"/>
    <row r="1038494" ht="14.4" x14ac:dyDescent="0.3"/>
    <row r="1038495" ht="14.4" x14ac:dyDescent="0.3"/>
    <row r="1038496" ht="14.4" x14ac:dyDescent="0.3"/>
    <row r="1038497" ht="14.4" x14ac:dyDescent="0.3"/>
    <row r="1038498" ht="14.4" x14ac:dyDescent="0.3"/>
    <row r="1038499" ht="14.4" x14ac:dyDescent="0.3"/>
    <row r="1038500" ht="14.4" x14ac:dyDescent="0.3"/>
    <row r="1038501" ht="14.4" x14ac:dyDescent="0.3"/>
    <row r="1038502" ht="14.4" x14ac:dyDescent="0.3"/>
    <row r="1038503" ht="14.4" x14ac:dyDescent="0.3"/>
    <row r="1038504" ht="14.4" x14ac:dyDescent="0.3"/>
    <row r="1038505" ht="14.4" x14ac:dyDescent="0.3"/>
    <row r="1038506" ht="14.4" x14ac:dyDescent="0.3"/>
    <row r="1038507" ht="14.4" x14ac:dyDescent="0.3"/>
    <row r="1038508" ht="14.4" x14ac:dyDescent="0.3"/>
    <row r="1038509" ht="14.4" x14ac:dyDescent="0.3"/>
    <row r="1038510" ht="14.4" x14ac:dyDescent="0.3"/>
    <row r="1038511" ht="14.4" x14ac:dyDescent="0.3"/>
    <row r="1038512" ht="14.4" x14ac:dyDescent="0.3"/>
    <row r="1038513" ht="14.4" x14ac:dyDescent="0.3"/>
    <row r="1038514" ht="14.4" x14ac:dyDescent="0.3"/>
    <row r="1038515" ht="14.4" x14ac:dyDescent="0.3"/>
    <row r="1038516" ht="14.4" x14ac:dyDescent="0.3"/>
    <row r="1038517" ht="14.4" x14ac:dyDescent="0.3"/>
    <row r="1038518" ht="14.4" x14ac:dyDescent="0.3"/>
    <row r="1038519" ht="14.4" x14ac:dyDescent="0.3"/>
    <row r="1038520" ht="14.4" x14ac:dyDescent="0.3"/>
    <row r="1038521" ht="14.4" x14ac:dyDescent="0.3"/>
    <row r="1038522" ht="14.4" x14ac:dyDescent="0.3"/>
    <row r="1038523" ht="14.4" x14ac:dyDescent="0.3"/>
    <row r="1038524" ht="14.4" x14ac:dyDescent="0.3"/>
    <row r="1038525" ht="14.4" x14ac:dyDescent="0.3"/>
    <row r="1038526" ht="14.4" x14ac:dyDescent="0.3"/>
    <row r="1038527" ht="14.4" x14ac:dyDescent="0.3"/>
    <row r="1038528" ht="14.4" x14ac:dyDescent="0.3"/>
    <row r="1038529" ht="14.4" x14ac:dyDescent="0.3"/>
    <row r="1038530" ht="14.4" x14ac:dyDescent="0.3"/>
    <row r="1038531" ht="14.4" x14ac:dyDescent="0.3"/>
    <row r="1038532" ht="14.4" x14ac:dyDescent="0.3"/>
    <row r="1038533" ht="14.4" x14ac:dyDescent="0.3"/>
    <row r="1038534" ht="14.4" x14ac:dyDescent="0.3"/>
    <row r="1038535" ht="14.4" x14ac:dyDescent="0.3"/>
    <row r="1038536" ht="14.4" x14ac:dyDescent="0.3"/>
    <row r="1038537" ht="14.4" x14ac:dyDescent="0.3"/>
    <row r="1038538" ht="14.4" x14ac:dyDescent="0.3"/>
    <row r="1038539" ht="14.4" x14ac:dyDescent="0.3"/>
    <row r="1038540" ht="14.4" x14ac:dyDescent="0.3"/>
    <row r="1038541" ht="14.4" x14ac:dyDescent="0.3"/>
    <row r="1038542" ht="14.4" x14ac:dyDescent="0.3"/>
    <row r="1038543" ht="14.4" x14ac:dyDescent="0.3"/>
    <row r="1038544" ht="14.4" x14ac:dyDescent="0.3"/>
    <row r="1038545" ht="14.4" x14ac:dyDescent="0.3"/>
    <row r="1038546" ht="14.4" x14ac:dyDescent="0.3"/>
    <row r="1038547" ht="14.4" x14ac:dyDescent="0.3"/>
    <row r="1038548" ht="14.4" x14ac:dyDescent="0.3"/>
    <row r="1038549" ht="14.4" x14ac:dyDescent="0.3"/>
    <row r="1038550" ht="14.4" x14ac:dyDescent="0.3"/>
    <row r="1038551" ht="14.4" x14ac:dyDescent="0.3"/>
    <row r="1038552" ht="14.4" x14ac:dyDescent="0.3"/>
    <row r="1038553" ht="14.4" x14ac:dyDescent="0.3"/>
    <row r="1038554" ht="14.4" x14ac:dyDescent="0.3"/>
    <row r="1038555" ht="14.4" x14ac:dyDescent="0.3"/>
    <row r="1038556" ht="14.4" x14ac:dyDescent="0.3"/>
    <row r="1038557" ht="14.4" x14ac:dyDescent="0.3"/>
    <row r="1038558" ht="14.4" x14ac:dyDescent="0.3"/>
    <row r="1038559" ht="14.4" x14ac:dyDescent="0.3"/>
    <row r="1038560" ht="14.4" x14ac:dyDescent="0.3"/>
    <row r="1038561" ht="14.4" x14ac:dyDescent="0.3"/>
    <row r="1038562" ht="14.4" x14ac:dyDescent="0.3"/>
    <row r="1038563" ht="14.4" x14ac:dyDescent="0.3"/>
    <row r="1038564" ht="14.4" x14ac:dyDescent="0.3"/>
    <row r="1038565" ht="14.4" x14ac:dyDescent="0.3"/>
    <row r="1038566" ht="14.4" x14ac:dyDescent="0.3"/>
    <row r="1038567" ht="14.4" x14ac:dyDescent="0.3"/>
    <row r="1038568" ht="14.4" x14ac:dyDescent="0.3"/>
    <row r="1038569" ht="14.4" x14ac:dyDescent="0.3"/>
    <row r="1038570" ht="14.4" x14ac:dyDescent="0.3"/>
    <row r="1038571" ht="14.4" x14ac:dyDescent="0.3"/>
    <row r="1038572" ht="14.4" x14ac:dyDescent="0.3"/>
    <row r="1038573" ht="14.4" x14ac:dyDescent="0.3"/>
    <row r="1038574" ht="14.4" x14ac:dyDescent="0.3"/>
    <row r="1038575" ht="14.4" x14ac:dyDescent="0.3"/>
    <row r="1038576" ht="14.4" x14ac:dyDescent="0.3"/>
    <row r="1038577" ht="14.4" x14ac:dyDescent="0.3"/>
    <row r="1038578" ht="14.4" x14ac:dyDescent="0.3"/>
    <row r="1038579" ht="14.4" x14ac:dyDescent="0.3"/>
    <row r="1038580" ht="14.4" x14ac:dyDescent="0.3"/>
    <row r="1038581" ht="14.4" x14ac:dyDescent="0.3"/>
    <row r="1038582" ht="14.4" x14ac:dyDescent="0.3"/>
    <row r="1038583" ht="14.4" x14ac:dyDescent="0.3"/>
    <row r="1038584" ht="14.4" x14ac:dyDescent="0.3"/>
    <row r="1038585" ht="14.4" x14ac:dyDescent="0.3"/>
    <row r="1038586" ht="14.4" x14ac:dyDescent="0.3"/>
    <row r="1038587" ht="14.4" x14ac:dyDescent="0.3"/>
    <row r="1038588" ht="14.4" x14ac:dyDescent="0.3"/>
    <row r="1038589" ht="14.4" x14ac:dyDescent="0.3"/>
    <row r="1038590" ht="14.4" x14ac:dyDescent="0.3"/>
    <row r="1038591" ht="14.4" x14ac:dyDescent="0.3"/>
    <row r="1038592" ht="14.4" x14ac:dyDescent="0.3"/>
    <row r="1038593" ht="14.4" x14ac:dyDescent="0.3"/>
    <row r="1038594" ht="14.4" x14ac:dyDescent="0.3"/>
    <row r="1038595" ht="14.4" x14ac:dyDescent="0.3"/>
    <row r="1038596" ht="14.4" x14ac:dyDescent="0.3"/>
    <row r="1038597" ht="14.4" x14ac:dyDescent="0.3"/>
    <row r="1038598" ht="14.4" x14ac:dyDescent="0.3"/>
    <row r="1038599" ht="14.4" x14ac:dyDescent="0.3"/>
    <row r="1038600" ht="14.4" x14ac:dyDescent="0.3"/>
    <row r="1038601" ht="14.4" x14ac:dyDescent="0.3"/>
    <row r="1038602" ht="14.4" x14ac:dyDescent="0.3"/>
    <row r="1038603" ht="14.4" x14ac:dyDescent="0.3"/>
    <row r="1038604" ht="14.4" x14ac:dyDescent="0.3"/>
    <row r="1038605" ht="14.4" x14ac:dyDescent="0.3"/>
    <row r="1038606" ht="14.4" x14ac:dyDescent="0.3"/>
    <row r="1038607" ht="14.4" x14ac:dyDescent="0.3"/>
    <row r="1038608" ht="14.4" x14ac:dyDescent="0.3"/>
    <row r="1038609" ht="14.4" x14ac:dyDescent="0.3"/>
    <row r="1038610" ht="14.4" x14ac:dyDescent="0.3"/>
    <row r="1038611" ht="14.4" x14ac:dyDescent="0.3"/>
    <row r="1038612" ht="14.4" x14ac:dyDescent="0.3"/>
    <row r="1038613" ht="14.4" x14ac:dyDescent="0.3"/>
    <row r="1038614" ht="14.4" x14ac:dyDescent="0.3"/>
    <row r="1038615" ht="14.4" x14ac:dyDescent="0.3"/>
    <row r="1038616" ht="14.4" x14ac:dyDescent="0.3"/>
    <row r="1038617" ht="14.4" x14ac:dyDescent="0.3"/>
    <row r="1038618" ht="14.4" x14ac:dyDescent="0.3"/>
    <row r="1038619" ht="14.4" x14ac:dyDescent="0.3"/>
    <row r="1038620" ht="14.4" x14ac:dyDescent="0.3"/>
    <row r="1038621" ht="14.4" x14ac:dyDescent="0.3"/>
    <row r="1038622" ht="14.4" x14ac:dyDescent="0.3"/>
    <row r="1038623" ht="14.4" x14ac:dyDescent="0.3"/>
    <row r="1038624" ht="14.4" x14ac:dyDescent="0.3"/>
    <row r="1038625" ht="14.4" x14ac:dyDescent="0.3"/>
    <row r="1038626" ht="14.4" x14ac:dyDescent="0.3"/>
    <row r="1038627" ht="14.4" x14ac:dyDescent="0.3"/>
    <row r="1038628" ht="14.4" x14ac:dyDescent="0.3"/>
    <row r="1038629" ht="14.4" x14ac:dyDescent="0.3"/>
    <row r="1038630" ht="14.4" x14ac:dyDescent="0.3"/>
    <row r="1038631" ht="14.4" x14ac:dyDescent="0.3"/>
    <row r="1038632" ht="14.4" x14ac:dyDescent="0.3"/>
    <row r="1038633" ht="14.4" x14ac:dyDescent="0.3"/>
    <row r="1038634" ht="14.4" x14ac:dyDescent="0.3"/>
    <row r="1038635" ht="14.4" x14ac:dyDescent="0.3"/>
    <row r="1038636" ht="14.4" x14ac:dyDescent="0.3"/>
    <row r="1038637" ht="14.4" x14ac:dyDescent="0.3"/>
    <row r="1038638" ht="14.4" x14ac:dyDescent="0.3"/>
    <row r="1038639" ht="14.4" x14ac:dyDescent="0.3"/>
    <row r="1038640" ht="14.4" x14ac:dyDescent="0.3"/>
    <row r="1038641" ht="14.4" x14ac:dyDescent="0.3"/>
    <row r="1038642" ht="14.4" x14ac:dyDescent="0.3"/>
    <row r="1038643" ht="14.4" x14ac:dyDescent="0.3"/>
    <row r="1038644" ht="14.4" x14ac:dyDescent="0.3"/>
    <row r="1038645" ht="14.4" x14ac:dyDescent="0.3"/>
    <row r="1038646" ht="14.4" x14ac:dyDescent="0.3"/>
    <row r="1038647" ht="14.4" x14ac:dyDescent="0.3"/>
    <row r="1038648" ht="14.4" x14ac:dyDescent="0.3"/>
    <row r="1038649" ht="14.4" x14ac:dyDescent="0.3"/>
    <row r="1038650" ht="14.4" x14ac:dyDescent="0.3"/>
    <row r="1038651" ht="14.4" x14ac:dyDescent="0.3"/>
    <row r="1038652" ht="14.4" x14ac:dyDescent="0.3"/>
    <row r="1038653" ht="14.4" x14ac:dyDescent="0.3"/>
    <row r="1038654" ht="14.4" x14ac:dyDescent="0.3"/>
    <row r="1038655" ht="14.4" x14ac:dyDescent="0.3"/>
    <row r="1038656" ht="14.4" x14ac:dyDescent="0.3"/>
    <row r="1038657" ht="14.4" x14ac:dyDescent="0.3"/>
    <row r="1038658" ht="14.4" x14ac:dyDescent="0.3"/>
    <row r="1038659" ht="14.4" x14ac:dyDescent="0.3"/>
    <row r="1038660" ht="14.4" x14ac:dyDescent="0.3"/>
    <row r="1038661" ht="14.4" x14ac:dyDescent="0.3"/>
    <row r="1038662" ht="14.4" x14ac:dyDescent="0.3"/>
    <row r="1038663" ht="14.4" x14ac:dyDescent="0.3"/>
    <row r="1038664" ht="14.4" x14ac:dyDescent="0.3"/>
    <row r="1038665" ht="14.4" x14ac:dyDescent="0.3"/>
    <row r="1038666" ht="14.4" x14ac:dyDescent="0.3"/>
    <row r="1038667" ht="14.4" x14ac:dyDescent="0.3"/>
    <row r="1038668" ht="14.4" x14ac:dyDescent="0.3"/>
    <row r="1038669" ht="14.4" x14ac:dyDescent="0.3"/>
    <row r="1038670" ht="14.4" x14ac:dyDescent="0.3"/>
    <row r="1038671" ht="14.4" x14ac:dyDescent="0.3"/>
    <row r="1038672" ht="14.4" x14ac:dyDescent="0.3"/>
    <row r="1038673" ht="14.4" x14ac:dyDescent="0.3"/>
    <row r="1038674" ht="14.4" x14ac:dyDescent="0.3"/>
    <row r="1038675" ht="14.4" x14ac:dyDescent="0.3"/>
    <row r="1038676" ht="14.4" x14ac:dyDescent="0.3"/>
    <row r="1038677" ht="14.4" x14ac:dyDescent="0.3"/>
    <row r="1038678" ht="14.4" x14ac:dyDescent="0.3"/>
    <row r="1038679" ht="14.4" x14ac:dyDescent="0.3"/>
    <row r="1038680" ht="14.4" x14ac:dyDescent="0.3"/>
    <row r="1038681" ht="14.4" x14ac:dyDescent="0.3"/>
    <row r="1038682" ht="14.4" x14ac:dyDescent="0.3"/>
    <row r="1038683" ht="14.4" x14ac:dyDescent="0.3"/>
    <row r="1038684" ht="14.4" x14ac:dyDescent="0.3"/>
    <row r="1038685" ht="14.4" x14ac:dyDescent="0.3"/>
    <row r="1038686" ht="14.4" x14ac:dyDescent="0.3"/>
    <row r="1038687" ht="14.4" x14ac:dyDescent="0.3"/>
    <row r="1038688" ht="14.4" x14ac:dyDescent="0.3"/>
    <row r="1038689" ht="14.4" x14ac:dyDescent="0.3"/>
    <row r="1038690" ht="14.4" x14ac:dyDescent="0.3"/>
    <row r="1038691" ht="14.4" x14ac:dyDescent="0.3"/>
    <row r="1038692" ht="14.4" x14ac:dyDescent="0.3"/>
    <row r="1038693" ht="14.4" x14ac:dyDescent="0.3"/>
    <row r="1038694" ht="14.4" x14ac:dyDescent="0.3"/>
    <row r="1038695" ht="14.4" x14ac:dyDescent="0.3"/>
    <row r="1038696" ht="14.4" x14ac:dyDescent="0.3"/>
    <row r="1038697" ht="14.4" x14ac:dyDescent="0.3"/>
    <row r="1038698" ht="14.4" x14ac:dyDescent="0.3"/>
    <row r="1038699" ht="14.4" x14ac:dyDescent="0.3"/>
    <row r="1038700" ht="14.4" x14ac:dyDescent="0.3"/>
    <row r="1038701" ht="14.4" x14ac:dyDescent="0.3"/>
    <row r="1038702" ht="14.4" x14ac:dyDescent="0.3"/>
    <row r="1038703" ht="14.4" x14ac:dyDescent="0.3"/>
    <row r="1038704" ht="14.4" x14ac:dyDescent="0.3"/>
    <row r="1038705" ht="14.4" x14ac:dyDescent="0.3"/>
    <row r="1038706" ht="14.4" x14ac:dyDescent="0.3"/>
    <row r="1038707" ht="14.4" x14ac:dyDescent="0.3"/>
    <row r="1038708" ht="14.4" x14ac:dyDescent="0.3"/>
    <row r="1038709" ht="14.4" x14ac:dyDescent="0.3"/>
    <row r="1038710" ht="14.4" x14ac:dyDescent="0.3"/>
    <row r="1038711" ht="14.4" x14ac:dyDescent="0.3"/>
    <row r="1038712" ht="14.4" x14ac:dyDescent="0.3"/>
    <row r="1038713" ht="14.4" x14ac:dyDescent="0.3"/>
    <row r="1038714" ht="14.4" x14ac:dyDescent="0.3"/>
    <row r="1038715" ht="14.4" x14ac:dyDescent="0.3"/>
    <row r="1038716" ht="14.4" x14ac:dyDescent="0.3"/>
    <row r="1038717" ht="14.4" x14ac:dyDescent="0.3"/>
    <row r="1038718" ht="14.4" x14ac:dyDescent="0.3"/>
    <row r="1038719" ht="14.4" x14ac:dyDescent="0.3"/>
    <row r="1038720" ht="14.4" x14ac:dyDescent="0.3"/>
    <row r="1038721" ht="14.4" x14ac:dyDescent="0.3"/>
    <row r="1038722" ht="14.4" x14ac:dyDescent="0.3"/>
    <row r="1038723" ht="14.4" x14ac:dyDescent="0.3"/>
    <row r="1038724" ht="14.4" x14ac:dyDescent="0.3"/>
    <row r="1038725" ht="14.4" x14ac:dyDescent="0.3"/>
    <row r="1038726" ht="14.4" x14ac:dyDescent="0.3"/>
    <row r="1038727" ht="14.4" x14ac:dyDescent="0.3"/>
    <row r="1038728" ht="14.4" x14ac:dyDescent="0.3"/>
    <row r="1038729" ht="14.4" x14ac:dyDescent="0.3"/>
    <row r="1038730" ht="14.4" x14ac:dyDescent="0.3"/>
    <row r="1038731" ht="14.4" x14ac:dyDescent="0.3"/>
    <row r="1038732" ht="14.4" x14ac:dyDescent="0.3"/>
    <row r="1038733" ht="14.4" x14ac:dyDescent="0.3"/>
    <row r="1038734" ht="14.4" x14ac:dyDescent="0.3"/>
    <row r="1038735" ht="14.4" x14ac:dyDescent="0.3"/>
    <row r="1038736" ht="14.4" x14ac:dyDescent="0.3"/>
    <row r="1038737" ht="14.4" x14ac:dyDescent="0.3"/>
    <row r="1038738" ht="14.4" x14ac:dyDescent="0.3"/>
    <row r="1038739" ht="14.4" x14ac:dyDescent="0.3"/>
    <row r="1038740" ht="14.4" x14ac:dyDescent="0.3"/>
    <row r="1038741" ht="14.4" x14ac:dyDescent="0.3"/>
    <row r="1038742" ht="14.4" x14ac:dyDescent="0.3"/>
    <row r="1038743" ht="14.4" x14ac:dyDescent="0.3"/>
    <row r="1038744" ht="14.4" x14ac:dyDescent="0.3"/>
    <row r="1038745" ht="14.4" x14ac:dyDescent="0.3"/>
    <row r="1038746" ht="14.4" x14ac:dyDescent="0.3"/>
    <row r="1038747" ht="14.4" x14ac:dyDescent="0.3"/>
    <row r="1038748" ht="14.4" x14ac:dyDescent="0.3"/>
    <row r="1038749" ht="14.4" x14ac:dyDescent="0.3"/>
    <row r="1038750" ht="14.4" x14ac:dyDescent="0.3"/>
    <row r="1038751" ht="14.4" x14ac:dyDescent="0.3"/>
    <row r="1038752" ht="14.4" x14ac:dyDescent="0.3"/>
    <row r="1038753" ht="14.4" x14ac:dyDescent="0.3"/>
    <row r="1038754" ht="14.4" x14ac:dyDescent="0.3"/>
    <row r="1038755" ht="14.4" x14ac:dyDescent="0.3"/>
    <row r="1038756" ht="14.4" x14ac:dyDescent="0.3"/>
    <row r="1038757" ht="14.4" x14ac:dyDescent="0.3"/>
    <row r="1038758" ht="14.4" x14ac:dyDescent="0.3"/>
    <row r="1038759" ht="14.4" x14ac:dyDescent="0.3"/>
    <row r="1038760" ht="14.4" x14ac:dyDescent="0.3"/>
    <row r="1038761" ht="14.4" x14ac:dyDescent="0.3"/>
    <row r="1038762" ht="14.4" x14ac:dyDescent="0.3"/>
    <row r="1038763" ht="14.4" x14ac:dyDescent="0.3"/>
    <row r="1038764" ht="14.4" x14ac:dyDescent="0.3"/>
    <row r="1038765" ht="14.4" x14ac:dyDescent="0.3"/>
    <row r="1038766" ht="14.4" x14ac:dyDescent="0.3"/>
    <row r="1038767" ht="14.4" x14ac:dyDescent="0.3"/>
    <row r="1038768" ht="14.4" x14ac:dyDescent="0.3"/>
    <row r="1038769" ht="14.4" x14ac:dyDescent="0.3"/>
    <row r="1038770" ht="14.4" x14ac:dyDescent="0.3"/>
    <row r="1038771" ht="14.4" x14ac:dyDescent="0.3"/>
    <row r="1038772" ht="14.4" x14ac:dyDescent="0.3"/>
    <row r="1038773" ht="14.4" x14ac:dyDescent="0.3"/>
    <row r="1038774" ht="14.4" x14ac:dyDescent="0.3"/>
    <row r="1038775" ht="14.4" x14ac:dyDescent="0.3"/>
    <row r="1038776" ht="14.4" x14ac:dyDescent="0.3"/>
    <row r="1038777" ht="14.4" x14ac:dyDescent="0.3"/>
    <row r="1038778" ht="14.4" x14ac:dyDescent="0.3"/>
    <row r="1038779" ht="14.4" x14ac:dyDescent="0.3"/>
    <row r="1038780" ht="14.4" x14ac:dyDescent="0.3"/>
    <row r="1038781" ht="14.4" x14ac:dyDescent="0.3"/>
    <row r="1038782" ht="14.4" x14ac:dyDescent="0.3"/>
    <row r="1038783" ht="14.4" x14ac:dyDescent="0.3"/>
    <row r="1038784" ht="14.4" x14ac:dyDescent="0.3"/>
    <row r="1038785" ht="14.4" x14ac:dyDescent="0.3"/>
    <row r="1038786" ht="14.4" x14ac:dyDescent="0.3"/>
    <row r="1038787" ht="14.4" x14ac:dyDescent="0.3"/>
    <row r="1038788" ht="14.4" x14ac:dyDescent="0.3"/>
    <row r="1038789" ht="14.4" x14ac:dyDescent="0.3"/>
    <row r="1038790" ht="14.4" x14ac:dyDescent="0.3"/>
    <row r="1038791" ht="14.4" x14ac:dyDescent="0.3"/>
    <row r="1038792" ht="14.4" x14ac:dyDescent="0.3"/>
    <row r="1038793" ht="14.4" x14ac:dyDescent="0.3"/>
    <row r="1038794" ht="14.4" x14ac:dyDescent="0.3"/>
    <row r="1038795" ht="14.4" x14ac:dyDescent="0.3"/>
    <row r="1038796" ht="14.4" x14ac:dyDescent="0.3"/>
    <row r="1038797" ht="14.4" x14ac:dyDescent="0.3"/>
    <row r="1038798" ht="14.4" x14ac:dyDescent="0.3"/>
    <row r="1038799" ht="14.4" x14ac:dyDescent="0.3"/>
    <row r="1038800" ht="14.4" x14ac:dyDescent="0.3"/>
    <row r="1038801" ht="14.4" x14ac:dyDescent="0.3"/>
    <row r="1038802" ht="14.4" x14ac:dyDescent="0.3"/>
    <row r="1038803" ht="14.4" x14ac:dyDescent="0.3"/>
    <row r="1038804" ht="14.4" x14ac:dyDescent="0.3"/>
    <row r="1038805" ht="14.4" x14ac:dyDescent="0.3"/>
    <row r="1038806" ht="14.4" x14ac:dyDescent="0.3"/>
    <row r="1038807" ht="14.4" x14ac:dyDescent="0.3"/>
    <row r="1038808" ht="14.4" x14ac:dyDescent="0.3"/>
    <row r="1038809" ht="14.4" x14ac:dyDescent="0.3"/>
    <row r="1038810" ht="14.4" x14ac:dyDescent="0.3"/>
    <row r="1038811" ht="14.4" x14ac:dyDescent="0.3"/>
    <row r="1038812" ht="14.4" x14ac:dyDescent="0.3"/>
    <row r="1038813" ht="14.4" x14ac:dyDescent="0.3"/>
    <row r="1038814" ht="14.4" x14ac:dyDescent="0.3"/>
    <row r="1038815" ht="14.4" x14ac:dyDescent="0.3"/>
    <row r="1038816" ht="14.4" x14ac:dyDescent="0.3"/>
    <row r="1038817" ht="14.4" x14ac:dyDescent="0.3"/>
    <row r="1038818" ht="14.4" x14ac:dyDescent="0.3"/>
    <row r="1038819" ht="14.4" x14ac:dyDescent="0.3"/>
    <row r="1038820" ht="14.4" x14ac:dyDescent="0.3"/>
    <row r="1038821" ht="14.4" x14ac:dyDescent="0.3"/>
    <row r="1038822" ht="14.4" x14ac:dyDescent="0.3"/>
    <row r="1038823" ht="14.4" x14ac:dyDescent="0.3"/>
    <row r="1038824" ht="14.4" x14ac:dyDescent="0.3"/>
    <row r="1038825" ht="14.4" x14ac:dyDescent="0.3"/>
    <row r="1038826" ht="14.4" x14ac:dyDescent="0.3"/>
    <row r="1038827" ht="14.4" x14ac:dyDescent="0.3"/>
    <row r="1038828" ht="14.4" x14ac:dyDescent="0.3"/>
    <row r="1038829" ht="14.4" x14ac:dyDescent="0.3"/>
    <row r="1038830" ht="14.4" x14ac:dyDescent="0.3"/>
    <row r="1038831" ht="14.4" x14ac:dyDescent="0.3"/>
    <row r="1038832" ht="14.4" x14ac:dyDescent="0.3"/>
    <row r="1038833" ht="14.4" x14ac:dyDescent="0.3"/>
    <row r="1038834" ht="14.4" x14ac:dyDescent="0.3"/>
    <row r="1038835" ht="14.4" x14ac:dyDescent="0.3"/>
    <row r="1038836" ht="14.4" x14ac:dyDescent="0.3"/>
    <row r="1038837" ht="14.4" x14ac:dyDescent="0.3"/>
    <row r="1038838" ht="14.4" x14ac:dyDescent="0.3"/>
    <row r="1038839" ht="14.4" x14ac:dyDescent="0.3"/>
    <row r="1038840" ht="14.4" x14ac:dyDescent="0.3"/>
    <row r="1038841" ht="14.4" x14ac:dyDescent="0.3"/>
    <row r="1038842" ht="14.4" x14ac:dyDescent="0.3"/>
    <row r="1038843" ht="14.4" x14ac:dyDescent="0.3"/>
    <row r="1038844" ht="14.4" x14ac:dyDescent="0.3"/>
    <row r="1038845" ht="14.4" x14ac:dyDescent="0.3"/>
    <row r="1038846" ht="14.4" x14ac:dyDescent="0.3"/>
    <row r="1038847" ht="14.4" x14ac:dyDescent="0.3"/>
    <row r="1038848" ht="14.4" x14ac:dyDescent="0.3"/>
    <row r="1038849" ht="14.4" x14ac:dyDescent="0.3"/>
    <row r="1038850" ht="14.4" x14ac:dyDescent="0.3"/>
    <row r="1038851" ht="14.4" x14ac:dyDescent="0.3"/>
    <row r="1038852" ht="14.4" x14ac:dyDescent="0.3"/>
    <row r="1038853" ht="14.4" x14ac:dyDescent="0.3"/>
    <row r="1038854" ht="14.4" x14ac:dyDescent="0.3"/>
    <row r="1038855" ht="14.4" x14ac:dyDescent="0.3"/>
    <row r="1038856" ht="14.4" x14ac:dyDescent="0.3"/>
    <row r="1038857" ht="14.4" x14ac:dyDescent="0.3"/>
    <row r="1038858" ht="14.4" x14ac:dyDescent="0.3"/>
    <row r="1038859" ht="14.4" x14ac:dyDescent="0.3"/>
    <row r="1038860" ht="14.4" x14ac:dyDescent="0.3"/>
    <row r="1038861" ht="14.4" x14ac:dyDescent="0.3"/>
    <row r="1038862" ht="14.4" x14ac:dyDescent="0.3"/>
    <row r="1038863" ht="14.4" x14ac:dyDescent="0.3"/>
    <row r="1038864" ht="14.4" x14ac:dyDescent="0.3"/>
    <row r="1038865" ht="14.4" x14ac:dyDescent="0.3"/>
    <row r="1038866" ht="14.4" x14ac:dyDescent="0.3"/>
    <row r="1038867" ht="14.4" x14ac:dyDescent="0.3"/>
    <row r="1038868" ht="14.4" x14ac:dyDescent="0.3"/>
    <row r="1038869" ht="14.4" x14ac:dyDescent="0.3"/>
    <row r="1038870" ht="14.4" x14ac:dyDescent="0.3"/>
    <row r="1038871" ht="14.4" x14ac:dyDescent="0.3"/>
    <row r="1038872" ht="14.4" x14ac:dyDescent="0.3"/>
    <row r="1038873" ht="14.4" x14ac:dyDescent="0.3"/>
    <row r="1038874" ht="14.4" x14ac:dyDescent="0.3"/>
    <row r="1038875" ht="14.4" x14ac:dyDescent="0.3"/>
    <row r="1038876" ht="14.4" x14ac:dyDescent="0.3"/>
    <row r="1038877" ht="14.4" x14ac:dyDescent="0.3"/>
    <row r="1038878" ht="14.4" x14ac:dyDescent="0.3"/>
    <row r="1038879" ht="14.4" x14ac:dyDescent="0.3"/>
    <row r="1038880" ht="14.4" x14ac:dyDescent="0.3"/>
    <row r="1038881" ht="14.4" x14ac:dyDescent="0.3"/>
    <row r="1038882" ht="14.4" x14ac:dyDescent="0.3"/>
    <row r="1038883" ht="14.4" x14ac:dyDescent="0.3"/>
    <row r="1038884" ht="14.4" x14ac:dyDescent="0.3"/>
    <row r="1038885" ht="14.4" x14ac:dyDescent="0.3"/>
    <row r="1038886" ht="14.4" x14ac:dyDescent="0.3"/>
    <row r="1038887" ht="14.4" x14ac:dyDescent="0.3"/>
    <row r="1038888" ht="14.4" x14ac:dyDescent="0.3"/>
    <row r="1038889" ht="14.4" x14ac:dyDescent="0.3"/>
    <row r="1038890" ht="14.4" x14ac:dyDescent="0.3"/>
    <row r="1038891" ht="14.4" x14ac:dyDescent="0.3"/>
    <row r="1038892" ht="14.4" x14ac:dyDescent="0.3"/>
    <row r="1038893" ht="14.4" x14ac:dyDescent="0.3"/>
    <row r="1038894" ht="14.4" x14ac:dyDescent="0.3"/>
    <row r="1038895" ht="14.4" x14ac:dyDescent="0.3"/>
    <row r="1038896" ht="14.4" x14ac:dyDescent="0.3"/>
    <row r="1038897" ht="14.4" x14ac:dyDescent="0.3"/>
    <row r="1038898" ht="14.4" x14ac:dyDescent="0.3"/>
    <row r="1038899" ht="14.4" x14ac:dyDescent="0.3"/>
    <row r="1038900" ht="14.4" x14ac:dyDescent="0.3"/>
    <row r="1038901" ht="14.4" x14ac:dyDescent="0.3"/>
    <row r="1038902" ht="14.4" x14ac:dyDescent="0.3"/>
    <row r="1038903" ht="14.4" x14ac:dyDescent="0.3"/>
    <row r="1038904" ht="14.4" x14ac:dyDescent="0.3"/>
    <row r="1038905" ht="14.4" x14ac:dyDescent="0.3"/>
    <row r="1038906" ht="14.4" x14ac:dyDescent="0.3"/>
    <row r="1038907" ht="14.4" x14ac:dyDescent="0.3"/>
    <row r="1038908" ht="14.4" x14ac:dyDescent="0.3"/>
    <row r="1038909" ht="14.4" x14ac:dyDescent="0.3"/>
    <row r="1038910" ht="14.4" x14ac:dyDescent="0.3"/>
    <row r="1038911" ht="14.4" x14ac:dyDescent="0.3"/>
    <row r="1038912" ht="14.4" x14ac:dyDescent="0.3"/>
    <row r="1038913" ht="14.4" x14ac:dyDescent="0.3"/>
    <row r="1038914" ht="14.4" x14ac:dyDescent="0.3"/>
    <row r="1038915" ht="14.4" x14ac:dyDescent="0.3"/>
    <row r="1038916" ht="14.4" x14ac:dyDescent="0.3"/>
    <row r="1038917" ht="14.4" x14ac:dyDescent="0.3"/>
    <row r="1038918" ht="14.4" x14ac:dyDescent="0.3"/>
    <row r="1038919" ht="14.4" x14ac:dyDescent="0.3"/>
    <row r="1038920" ht="14.4" x14ac:dyDescent="0.3"/>
    <row r="1038921" ht="14.4" x14ac:dyDescent="0.3"/>
    <row r="1038922" ht="14.4" x14ac:dyDescent="0.3"/>
    <row r="1038923" ht="14.4" x14ac:dyDescent="0.3"/>
    <row r="1038924" ht="14.4" x14ac:dyDescent="0.3"/>
    <row r="1038925" ht="14.4" x14ac:dyDescent="0.3"/>
    <row r="1038926" ht="14.4" x14ac:dyDescent="0.3"/>
    <row r="1038927" ht="14.4" x14ac:dyDescent="0.3"/>
    <row r="1038928" ht="14.4" x14ac:dyDescent="0.3"/>
    <row r="1038929" ht="14.4" x14ac:dyDescent="0.3"/>
    <row r="1038930" ht="14.4" x14ac:dyDescent="0.3"/>
    <row r="1038931" ht="14.4" x14ac:dyDescent="0.3"/>
    <row r="1038932" ht="14.4" x14ac:dyDescent="0.3"/>
    <row r="1038933" ht="14.4" x14ac:dyDescent="0.3"/>
    <row r="1038934" ht="14.4" x14ac:dyDescent="0.3"/>
    <row r="1038935" ht="14.4" x14ac:dyDescent="0.3"/>
    <row r="1038936" ht="14.4" x14ac:dyDescent="0.3"/>
    <row r="1038937" ht="14.4" x14ac:dyDescent="0.3"/>
    <row r="1038938" ht="14.4" x14ac:dyDescent="0.3"/>
    <row r="1038939" ht="14.4" x14ac:dyDescent="0.3"/>
    <row r="1038940" ht="14.4" x14ac:dyDescent="0.3"/>
    <row r="1038941" ht="14.4" x14ac:dyDescent="0.3"/>
    <row r="1038942" ht="14.4" x14ac:dyDescent="0.3"/>
    <row r="1038943" ht="14.4" x14ac:dyDescent="0.3"/>
    <row r="1038944" ht="14.4" x14ac:dyDescent="0.3"/>
    <row r="1038945" ht="14.4" x14ac:dyDescent="0.3"/>
    <row r="1038946" ht="14.4" x14ac:dyDescent="0.3"/>
    <row r="1038947" ht="14.4" x14ac:dyDescent="0.3"/>
    <row r="1038948" ht="14.4" x14ac:dyDescent="0.3"/>
    <row r="1038949" ht="14.4" x14ac:dyDescent="0.3"/>
    <row r="1038950" ht="14.4" x14ac:dyDescent="0.3"/>
    <row r="1038951" ht="14.4" x14ac:dyDescent="0.3"/>
    <row r="1038952" ht="14.4" x14ac:dyDescent="0.3"/>
    <row r="1038953" ht="14.4" x14ac:dyDescent="0.3"/>
    <row r="1038954" ht="14.4" x14ac:dyDescent="0.3"/>
    <row r="1038955" ht="14.4" x14ac:dyDescent="0.3"/>
    <row r="1038956" ht="14.4" x14ac:dyDescent="0.3"/>
    <row r="1038957" ht="14.4" x14ac:dyDescent="0.3"/>
    <row r="1038958" ht="14.4" x14ac:dyDescent="0.3"/>
    <row r="1038959" ht="14.4" x14ac:dyDescent="0.3"/>
    <row r="1038960" ht="14.4" x14ac:dyDescent="0.3"/>
    <row r="1038961" ht="14.4" x14ac:dyDescent="0.3"/>
    <row r="1038962" ht="14.4" x14ac:dyDescent="0.3"/>
    <row r="1038963" ht="14.4" x14ac:dyDescent="0.3"/>
    <row r="1038964" ht="14.4" x14ac:dyDescent="0.3"/>
    <row r="1038965" ht="14.4" x14ac:dyDescent="0.3"/>
    <row r="1038966" ht="14.4" x14ac:dyDescent="0.3"/>
    <row r="1038967" ht="14.4" x14ac:dyDescent="0.3"/>
    <row r="1038968" ht="14.4" x14ac:dyDescent="0.3"/>
    <row r="1038969" ht="14.4" x14ac:dyDescent="0.3"/>
    <row r="1038970" ht="14.4" x14ac:dyDescent="0.3"/>
    <row r="1038971" ht="14.4" x14ac:dyDescent="0.3"/>
    <row r="1038972" ht="14.4" x14ac:dyDescent="0.3"/>
    <row r="1038973" ht="14.4" x14ac:dyDescent="0.3"/>
    <row r="1038974" ht="14.4" x14ac:dyDescent="0.3"/>
    <row r="1038975" ht="14.4" x14ac:dyDescent="0.3"/>
    <row r="1038976" ht="14.4" x14ac:dyDescent="0.3"/>
    <row r="1038977" ht="14.4" x14ac:dyDescent="0.3"/>
    <row r="1038978" ht="14.4" x14ac:dyDescent="0.3"/>
    <row r="1038979" ht="14.4" x14ac:dyDescent="0.3"/>
    <row r="1038980" ht="14.4" x14ac:dyDescent="0.3"/>
    <row r="1038981" ht="14.4" x14ac:dyDescent="0.3"/>
    <row r="1038982" ht="14.4" x14ac:dyDescent="0.3"/>
    <row r="1038983" ht="14.4" x14ac:dyDescent="0.3"/>
    <row r="1038984" ht="14.4" x14ac:dyDescent="0.3"/>
    <row r="1038985" ht="14.4" x14ac:dyDescent="0.3"/>
    <row r="1038986" ht="14.4" x14ac:dyDescent="0.3"/>
    <row r="1038987" ht="14.4" x14ac:dyDescent="0.3"/>
    <row r="1038988" ht="14.4" x14ac:dyDescent="0.3"/>
    <row r="1038989" ht="14.4" x14ac:dyDescent="0.3"/>
    <row r="1038990" ht="14.4" x14ac:dyDescent="0.3"/>
    <row r="1038991" ht="14.4" x14ac:dyDescent="0.3"/>
    <row r="1038992" ht="14.4" x14ac:dyDescent="0.3"/>
    <row r="1038993" ht="14.4" x14ac:dyDescent="0.3"/>
    <row r="1038994" ht="14.4" x14ac:dyDescent="0.3"/>
    <row r="1038995" ht="14.4" x14ac:dyDescent="0.3"/>
    <row r="1038996" ht="14.4" x14ac:dyDescent="0.3"/>
    <row r="1038997" ht="14.4" x14ac:dyDescent="0.3"/>
    <row r="1038998" ht="14.4" x14ac:dyDescent="0.3"/>
    <row r="1038999" ht="14.4" x14ac:dyDescent="0.3"/>
    <row r="1039000" ht="14.4" x14ac:dyDescent="0.3"/>
    <row r="1039001" ht="14.4" x14ac:dyDescent="0.3"/>
    <row r="1039002" ht="14.4" x14ac:dyDescent="0.3"/>
    <row r="1039003" ht="14.4" x14ac:dyDescent="0.3"/>
    <row r="1039004" ht="14.4" x14ac:dyDescent="0.3"/>
    <row r="1039005" ht="14.4" x14ac:dyDescent="0.3"/>
    <row r="1039006" ht="14.4" x14ac:dyDescent="0.3"/>
    <row r="1039007" ht="14.4" x14ac:dyDescent="0.3"/>
    <row r="1039008" ht="14.4" x14ac:dyDescent="0.3"/>
    <row r="1039009" ht="14.4" x14ac:dyDescent="0.3"/>
    <row r="1039010" ht="14.4" x14ac:dyDescent="0.3"/>
    <row r="1039011" ht="14.4" x14ac:dyDescent="0.3"/>
    <row r="1039012" ht="14.4" x14ac:dyDescent="0.3"/>
    <row r="1039013" ht="14.4" x14ac:dyDescent="0.3"/>
    <row r="1039014" ht="14.4" x14ac:dyDescent="0.3"/>
    <row r="1039015" ht="14.4" x14ac:dyDescent="0.3"/>
    <row r="1039016" ht="14.4" x14ac:dyDescent="0.3"/>
    <row r="1039017" ht="14.4" x14ac:dyDescent="0.3"/>
    <row r="1039018" ht="14.4" x14ac:dyDescent="0.3"/>
    <row r="1039019" ht="14.4" x14ac:dyDescent="0.3"/>
    <row r="1039020" ht="14.4" x14ac:dyDescent="0.3"/>
    <row r="1039021" ht="14.4" x14ac:dyDescent="0.3"/>
    <row r="1039022" ht="14.4" x14ac:dyDescent="0.3"/>
    <row r="1039023" ht="14.4" x14ac:dyDescent="0.3"/>
    <row r="1039024" ht="14.4" x14ac:dyDescent="0.3"/>
    <row r="1039025" ht="14.4" x14ac:dyDescent="0.3"/>
    <row r="1039026" ht="14.4" x14ac:dyDescent="0.3"/>
    <row r="1039027" ht="14.4" x14ac:dyDescent="0.3"/>
    <row r="1039028" ht="14.4" x14ac:dyDescent="0.3"/>
    <row r="1039029" ht="14.4" x14ac:dyDescent="0.3"/>
    <row r="1039030" ht="14.4" x14ac:dyDescent="0.3"/>
    <row r="1039031" ht="14.4" x14ac:dyDescent="0.3"/>
    <row r="1039032" ht="14.4" x14ac:dyDescent="0.3"/>
    <row r="1039033" ht="14.4" x14ac:dyDescent="0.3"/>
    <row r="1039034" ht="14.4" x14ac:dyDescent="0.3"/>
    <row r="1039035" ht="14.4" x14ac:dyDescent="0.3"/>
    <row r="1039036" ht="14.4" x14ac:dyDescent="0.3"/>
    <row r="1039037" ht="14.4" x14ac:dyDescent="0.3"/>
    <row r="1039038" ht="14.4" x14ac:dyDescent="0.3"/>
    <row r="1039039" ht="14.4" x14ac:dyDescent="0.3"/>
    <row r="1039040" ht="14.4" x14ac:dyDescent="0.3"/>
    <row r="1039041" ht="14.4" x14ac:dyDescent="0.3"/>
    <row r="1039042" ht="14.4" x14ac:dyDescent="0.3"/>
    <row r="1039043" ht="14.4" x14ac:dyDescent="0.3"/>
    <row r="1039044" ht="14.4" x14ac:dyDescent="0.3"/>
    <row r="1039045" ht="14.4" x14ac:dyDescent="0.3"/>
    <row r="1039046" ht="14.4" x14ac:dyDescent="0.3"/>
    <row r="1039047" ht="14.4" x14ac:dyDescent="0.3"/>
    <row r="1039048" ht="14.4" x14ac:dyDescent="0.3"/>
    <row r="1039049" ht="14.4" x14ac:dyDescent="0.3"/>
    <row r="1039050" ht="14.4" x14ac:dyDescent="0.3"/>
    <row r="1039051" ht="14.4" x14ac:dyDescent="0.3"/>
    <row r="1039052" ht="14.4" x14ac:dyDescent="0.3"/>
    <row r="1039053" ht="14.4" x14ac:dyDescent="0.3"/>
    <row r="1039054" ht="14.4" x14ac:dyDescent="0.3"/>
    <row r="1039055" ht="14.4" x14ac:dyDescent="0.3"/>
    <row r="1039056" ht="14.4" x14ac:dyDescent="0.3"/>
    <row r="1039057" ht="14.4" x14ac:dyDescent="0.3"/>
    <row r="1039058" ht="14.4" x14ac:dyDescent="0.3"/>
    <row r="1039059" ht="14.4" x14ac:dyDescent="0.3"/>
    <row r="1039060" ht="14.4" x14ac:dyDescent="0.3"/>
    <row r="1039061" ht="14.4" x14ac:dyDescent="0.3"/>
    <row r="1039062" ht="14.4" x14ac:dyDescent="0.3"/>
    <row r="1039063" ht="14.4" x14ac:dyDescent="0.3"/>
    <row r="1039064" ht="14.4" x14ac:dyDescent="0.3"/>
    <row r="1039065" ht="14.4" x14ac:dyDescent="0.3"/>
    <row r="1039066" ht="14.4" x14ac:dyDescent="0.3"/>
    <row r="1039067" ht="14.4" x14ac:dyDescent="0.3"/>
    <row r="1039068" ht="14.4" x14ac:dyDescent="0.3"/>
    <row r="1039069" ht="14.4" x14ac:dyDescent="0.3"/>
    <row r="1039070" ht="14.4" x14ac:dyDescent="0.3"/>
    <row r="1039071" ht="14.4" x14ac:dyDescent="0.3"/>
    <row r="1039072" ht="14.4" x14ac:dyDescent="0.3"/>
    <row r="1039073" ht="14.4" x14ac:dyDescent="0.3"/>
    <row r="1039074" ht="14.4" x14ac:dyDescent="0.3"/>
    <row r="1039075" ht="14.4" x14ac:dyDescent="0.3"/>
    <row r="1039076" ht="14.4" x14ac:dyDescent="0.3"/>
    <row r="1039077" ht="14.4" x14ac:dyDescent="0.3"/>
    <row r="1039078" ht="14.4" x14ac:dyDescent="0.3"/>
    <row r="1039079" ht="14.4" x14ac:dyDescent="0.3"/>
    <row r="1039080" ht="14.4" x14ac:dyDescent="0.3"/>
    <row r="1039081" ht="14.4" x14ac:dyDescent="0.3"/>
    <row r="1039082" ht="14.4" x14ac:dyDescent="0.3"/>
    <row r="1039083" ht="14.4" x14ac:dyDescent="0.3"/>
    <row r="1039084" ht="14.4" x14ac:dyDescent="0.3"/>
    <row r="1039085" ht="14.4" x14ac:dyDescent="0.3"/>
    <row r="1039086" ht="14.4" x14ac:dyDescent="0.3"/>
    <row r="1039087" ht="14.4" x14ac:dyDescent="0.3"/>
    <row r="1039088" ht="14.4" x14ac:dyDescent="0.3"/>
    <row r="1039089" ht="14.4" x14ac:dyDescent="0.3"/>
    <row r="1039090" ht="14.4" x14ac:dyDescent="0.3"/>
    <row r="1039091" ht="14.4" x14ac:dyDescent="0.3"/>
    <row r="1039092" ht="14.4" x14ac:dyDescent="0.3"/>
    <row r="1039093" ht="14.4" x14ac:dyDescent="0.3"/>
    <row r="1039094" ht="14.4" x14ac:dyDescent="0.3"/>
    <row r="1039095" ht="14.4" x14ac:dyDescent="0.3"/>
    <row r="1039096" ht="14.4" x14ac:dyDescent="0.3"/>
    <row r="1039097" ht="14.4" x14ac:dyDescent="0.3"/>
    <row r="1039098" ht="14.4" x14ac:dyDescent="0.3"/>
    <row r="1039099" ht="14.4" x14ac:dyDescent="0.3"/>
    <row r="1039100" ht="14.4" x14ac:dyDescent="0.3"/>
    <row r="1039101" ht="14.4" x14ac:dyDescent="0.3"/>
    <row r="1039102" ht="14.4" x14ac:dyDescent="0.3"/>
    <row r="1039103" ht="14.4" x14ac:dyDescent="0.3"/>
    <row r="1039104" ht="14.4" x14ac:dyDescent="0.3"/>
    <row r="1039105" ht="14.4" x14ac:dyDescent="0.3"/>
    <row r="1039106" ht="14.4" x14ac:dyDescent="0.3"/>
    <row r="1039107" ht="14.4" x14ac:dyDescent="0.3"/>
    <row r="1039108" ht="14.4" x14ac:dyDescent="0.3"/>
    <row r="1039109" ht="14.4" x14ac:dyDescent="0.3"/>
    <row r="1039110" ht="14.4" x14ac:dyDescent="0.3"/>
    <row r="1039111" ht="14.4" x14ac:dyDescent="0.3"/>
    <row r="1039112" ht="14.4" x14ac:dyDescent="0.3"/>
    <row r="1039113" ht="14.4" x14ac:dyDescent="0.3"/>
    <row r="1039114" ht="14.4" x14ac:dyDescent="0.3"/>
    <row r="1039115" ht="14.4" x14ac:dyDescent="0.3"/>
    <row r="1039116" ht="14.4" x14ac:dyDescent="0.3"/>
    <row r="1039117" ht="14.4" x14ac:dyDescent="0.3"/>
    <row r="1039118" ht="14.4" x14ac:dyDescent="0.3"/>
    <row r="1039119" ht="14.4" x14ac:dyDescent="0.3"/>
    <row r="1039120" ht="14.4" x14ac:dyDescent="0.3"/>
    <row r="1039121" ht="14.4" x14ac:dyDescent="0.3"/>
    <row r="1039122" ht="14.4" x14ac:dyDescent="0.3"/>
    <row r="1039123" ht="14.4" x14ac:dyDescent="0.3"/>
    <row r="1039124" ht="14.4" x14ac:dyDescent="0.3"/>
    <row r="1039125" ht="14.4" x14ac:dyDescent="0.3"/>
    <row r="1039126" ht="14.4" x14ac:dyDescent="0.3"/>
    <row r="1039127" ht="14.4" x14ac:dyDescent="0.3"/>
    <row r="1039128" ht="14.4" x14ac:dyDescent="0.3"/>
    <row r="1039129" ht="14.4" x14ac:dyDescent="0.3"/>
    <row r="1039130" ht="14.4" x14ac:dyDescent="0.3"/>
    <row r="1039131" ht="14.4" x14ac:dyDescent="0.3"/>
    <row r="1039132" ht="14.4" x14ac:dyDescent="0.3"/>
    <row r="1039133" ht="14.4" x14ac:dyDescent="0.3"/>
    <row r="1039134" ht="14.4" x14ac:dyDescent="0.3"/>
    <row r="1039135" ht="14.4" x14ac:dyDescent="0.3"/>
    <row r="1039136" ht="14.4" x14ac:dyDescent="0.3"/>
    <row r="1039137" ht="14.4" x14ac:dyDescent="0.3"/>
    <row r="1039138" ht="14.4" x14ac:dyDescent="0.3"/>
    <row r="1039139" ht="14.4" x14ac:dyDescent="0.3"/>
    <row r="1039140" ht="14.4" x14ac:dyDescent="0.3"/>
    <row r="1039141" ht="14.4" x14ac:dyDescent="0.3"/>
    <row r="1039142" ht="14.4" x14ac:dyDescent="0.3"/>
    <row r="1039143" ht="14.4" x14ac:dyDescent="0.3"/>
    <row r="1039144" ht="14.4" x14ac:dyDescent="0.3"/>
    <row r="1039145" ht="14.4" x14ac:dyDescent="0.3"/>
    <row r="1039146" ht="14.4" x14ac:dyDescent="0.3"/>
    <row r="1039147" ht="14.4" x14ac:dyDescent="0.3"/>
    <row r="1039148" ht="14.4" x14ac:dyDescent="0.3"/>
    <row r="1039149" ht="14.4" x14ac:dyDescent="0.3"/>
    <row r="1039150" ht="14.4" x14ac:dyDescent="0.3"/>
    <row r="1039151" ht="14.4" x14ac:dyDescent="0.3"/>
    <row r="1039152" ht="14.4" x14ac:dyDescent="0.3"/>
    <row r="1039153" ht="14.4" x14ac:dyDescent="0.3"/>
    <row r="1039154" ht="14.4" x14ac:dyDescent="0.3"/>
    <row r="1039155" ht="14.4" x14ac:dyDescent="0.3"/>
    <row r="1039156" ht="14.4" x14ac:dyDescent="0.3"/>
    <row r="1039157" ht="14.4" x14ac:dyDescent="0.3"/>
    <row r="1039158" ht="14.4" x14ac:dyDescent="0.3"/>
    <row r="1039159" ht="14.4" x14ac:dyDescent="0.3"/>
    <row r="1039160" ht="14.4" x14ac:dyDescent="0.3"/>
    <row r="1039161" ht="14.4" x14ac:dyDescent="0.3"/>
    <row r="1039162" ht="14.4" x14ac:dyDescent="0.3"/>
    <row r="1039163" ht="14.4" x14ac:dyDescent="0.3"/>
    <row r="1039164" ht="14.4" x14ac:dyDescent="0.3"/>
    <row r="1039165" ht="14.4" x14ac:dyDescent="0.3"/>
    <row r="1039166" ht="14.4" x14ac:dyDescent="0.3"/>
    <row r="1039167" ht="14.4" x14ac:dyDescent="0.3"/>
    <row r="1039168" ht="14.4" x14ac:dyDescent="0.3"/>
    <row r="1039169" ht="14.4" x14ac:dyDescent="0.3"/>
    <row r="1039170" ht="14.4" x14ac:dyDescent="0.3"/>
    <row r="1039171" ht="14.4" x14ac:dyDescent="0.3"/>
    <row r="1039172" ht="14.4" x14ac:dyDescent="0.3"/>
    <row r="1039173" ht="14.4" x14ac:dyDescent="0.3"/>
    <row r="1039174" ht="14.4" x14ac:dyDescent="0.3"/>
    <row r="1039175" ht="14.4" x14ac:dyDescent="0.3"/>
    <row r="1039176" ht="14.4" x14ac:dyDescent="0.3"/>
    <row r="1039177" ht="14.4" x14ac:dyDescent="0.3"/>
    <row r="1039178" ht="14.4" x14ac:dyDescent="0.3"/>
    <row r="1039179" ht="14.4" x14ac:dyDescent="0.3"/>
    <row r="1039180" ht="14.4" x14ac:dyDescent="0.3"/>
    <row r="1039181" ht="14.4" x14ac:dyDescent="0.3"/>
    <row r="1039182" ht="14.4" x14ac:dyDescent="0.3"/>
    <row r="1039183" ht="14.4" x14ac:dyDescent="0.3"/>
    <row r="1039184" ht="14.4" x14ac:dyDescent="0.3"/>
    <row r="1039185" ht="14.4" x14ac:dyDescent="0.3"/>
    <row r="1039186" ht="14.4" x14ac:dyDescent="0.3"/>
    <row r="1039187" ht="14.4" x14ac:dyDescent="0.3"/>
    <row r="1039188" ht="14.4" x14ac:dyDescent="0.3"/>
    <row r="1039189" ht="14.4" x14ac:dyDescent="0.3"/>
    <row r="1039190" ht="14.4" x14ac:dyDescent="0.3"/>
    <row r="1039191" ht="14.4" x14ac:dyDescent="0.3"/>
    <row r="1039192" ht="14.4" x14ac:dyDescent="0.3"/>
    <row r="1039193" ht="14.4" x14ac:dyDescent="0.3"/>
    <row r="1039194" ht="14.4" x14ac:dyDescent="0.3"/>
    <row r="1039195" ht="14.4" x14ac:dyDescent="0.3"/>
    <row r="1039196" ht="14.4" x14ac:dyDescent="0.3"/>
    <row r="1039197" ht="14.4" x14ac:dyDescent="0.3"/>
    <row r="1039198" ht="14.4" x14ac:dyDescent="0.3"/>
    <row r="1039199" ht="14.4" x14ac:dyDescent="0.3"/>
    <row r="1039200" ht="14.4" x14ac:dyDescent="0.3"/>
    <row r="1039201" ht="14.4" x14ac:dyDescent="0.3"/>
    <row r="1039202" ht="14.4" x14ac:dyDescent="0.3"/>
    <row r="1039203" ht="14.4" x14ac:dyDescent="0.3"/>
    <row r="1039204" ht="14.4" x14ac:dyDescent="0.3"/>
    <row r="1039205" ht="14.4" x14ac:dyDescent="0.3"/>
    <row r="1039206" ht="14.4" x14ac:dyDescent="0.3"/>
    <row r="1039207" ht="14.4" x14ac:dyDescent="0.3"/>
    <row r="1039208" ht="14.4" x14ac:dyDescent="0.3"/>
    <row r="1039209" ht="14.4" x14ac:dyDescent="0.3"/>
    <row r="1039210" ht="14.4" x14ac:dyDescent="0.3"/>
    <row r="1039211" ht="14.4" x14ac:dyDescent="0.3"/>
    <row r="1039212" ht="14.4" x14ac:dyDescent="0.3"/>
    <row r="1039213" ht="14.4" x14ac:dyDescent="0.3"/>
    <row r="1039214" ht="14.4" x14ac:dyDescent="0.3"/>
    <row r="1039215" ht="14.4" x14ac:dyDescent="0.3"/>
    <row r="1039216" ht="14.4" x14ac:dyDescent="0.3"/>
    <row r="1039217" ht="14.4" x14ac:dyDescent="0.3"/>
    <row r="1039218" ht="14.4" x14ac:dyDescent="0.3"/>
    <row r="1039219" ht="14.4" x14ac:dyDescent="0.3"/>
    <row r="1039220" ht="14.4" x14ac:dyDescent="0.3"/>
    <row r="1039221" ht="14.4" x14ac:dyDescent="0.3"/>
    <row r="1039222" ht="14.4" x14ac:dyDescent="0.3"/>
    <row r="1039223" ht="14.4" x14ac:dyDescent="0.3"/>
    <row r="1039224" ht="14.4" x14ac:dyDescent="0.3"/>
    <row r="1039225" ht="14.4" x14ac:dyDescent="0.3"/>
    <row r="1039226" ht="14.4" x14ac:dyDescent="0.3"/>
    <row r="1039227" ht="14.4" x14ac:dyDescent="0.3"/>
    <row r="1039228" ht="14.4" x14ac:dyDescent="0.3"/>
    <row r="1039229" ht="14.4" x14ac:dyDescent="0.3"/>
    <row r="1039230" ht="14.4" x14ac:dyDescent="0.3"/>
    <row r="1039231" ht="14.4" x14ac:dyDescent="0.3"/>
    <row r="1039232" ht="14.4" x14ac:dyDescent="0.3"/>
    <row r="1039233" ht="14.4" x14ac:dyDescent="0.3"/>
    <row r="1039234" ht="14.4" x14ac:dyDescent="0.3"/>
    <row r="1039235" ht="14.4" x14ac:dyDescent="0.3"/>
    <row r="1039236" ht="14.4" x14ac:dyDescent="0.3"/>
    <row r="1039237" ht="14.4" x14ac:dyDescent="0.3"/>
    <row r="1039238" ht="14.4" x14ac:dyDescent="0.3"/>
    <row r="1039239" ht="14.4" x14ac:dyDescent="0.3"/>
    <row r="1039240" ht="14.4" x14ac:dyDescent="0.3"/>
    <row r="1039241" ht="14.4" x14ac:dyDescent="0.3"/>
    <row r="1039242" ht="14.4" x14ac:dyDescent="0.3"/>
    <row r="1039243" ht="14.4" x14ac:dyDescent="0.3"/>
    <row r="1039244" ht="14.4" x14ac:dyDescent="0.3"/>
    <row r="1039245" ht="14.4" x14ac:dyDescent="0.3"/>
    <row r="1039246" ht="14.4" x14ac:dyDescent="0.3"/>
    <row r="1039247" ht="14.4" x14ac:dyDescent="0.3"/>
    <row r="1039248" ht="14.4" x14ac:dyDescent="0.3"/>
    <row r="1039249" ht="14.4" x14ac:dyDescent="0.3"/>
    <row r="1039250" ht="14.4" x14ac:dyDescent="0.3"/>
    <row r="1039251" ht="14.4" x14ac:dyDescent="0.3"/>
    <row r="1039252" ht="14.4" x14ac:dyDescent="0.3"/>
    <row r="1039253" ht="14.4" x14ac:dyDescent="0.3"/>
    <row r="1039254" ht="14.4" x14ac:dyDescent="0.3"/>
    <row r="1039255" ht="14.4" x14ac:dyDescent="0.3"/>
    <row r="1039256" ht="14.4" x14ac:dyDescent="0.3"/>
    <row r="1039257" ht="14.4" x14ac:dyDescent="0.3"/>
    <row r="1039258" ht="14.4" x14ac:dyDescent="0.3"/>
    <row r="1039259" ht="14.4" x14ac:dyDescent="0.3"/>
    <row r="1039260" ht="14.4" x14ac:dyDescent="0.3"/>
    <row r="1039261" ht="14.4" x14ac:dyDescent="0.3"/>
    <row r="1039262" ht="14.4" x14ac:dyDescent="0.3"/>
    <row r="1039263" ht="14.4" x14ac:dyDescent="0.3"/>
    <row r="1039264" ht="14.4" x14ac:dyDescent="0.3"/>
    <row r="1039265" ht="14.4" x14ac:dyDescent="0.3"/>
    <row r="1039266" ht="14.4" x14ac:dyDescent="0.3"/>
    <row r="1039267" ht="14.4" x14ac:dyDescent="0.3"/>
    <row r="1039268" ht="14.4" x14ac:dyDescent="0.3"/>
    <row r="1039269" ht="14.4" x14ac:dyDescent="0.3"/>
    <row r="1039270" ht="14.4" x14ac:dyDescent="0.3"/>
    <row r="1039271" ht="14.4" x14ac:dyDescent="0.3"/>
    <row r="1039272" ht="14.4" x14ac:dyDescent="0.3"/>
    <row r="1039273" ht="14.4" x14ac:dyDescent="0.3"/>
    <row r="1039274" ht="14.4" x14ac:dyDescent="0.3"/>
    <row r="1039275" ht="14.4" x14ac:dyDescent="0.3"/>
    <row r="1039276" ht="14.4" x14ac:dyDescent="0.3"/>
    <row r="1039277" ht="14.4" x14ac:dyDescent="0.3"/>
    <row r="1039278" ht="14.4" x14ac:dyDescent="0.3"/>
    <row r="1039279" ht="14.4" x14ac:dyDescent="0.3"/>
    <row r="1039280" ht="14.4" x14ac:dyDescent="0.3"/>
    <row r="1039281" ht="14.4" x14ac:dyDescent="0.3"/>
    <row r="1039282" ht="14.4" x14ac:dyDescent="0.3"/>
    <row r="1039283" ht="14.4" x14ac:dyDescent="0.3"/>
    <row r="1039284" ht="14.4" x14ac:dyDescent="0.3"/>
    <row r="1039285" ht="14.4" x14ac:dyDescent="0.3"/>
    <row r="1039286" ht="14.4" x14ac:dyDescent="0.3"/>
    <row r="1039287" ht="14.4" x14ac:dyDescent="0.3"/>
    <row r="1039288" ht="14.4" x14ac:dyDescent="0.3"/>
    <row r="1039289" ht="14.4" x14ac:dyDescent="0.3"/>
    <row r="1039290" ht="14.4" x14ac:dyDescent="0.3"/>
    <row r="1039291" ht="14.4" x14ac:dyDescent="0.3"/>
    <row r="1039292" ht="14.4" x14ac:dyDescent="0.3"/>
    <row r="1039293" ht="14.4" x14ac:dyDescent="0.3"/>
    <row r="1039294" ht="14.4" x14ac:dyDescent="0.3"/>
    <row r="1039295" ht="14.4" x14ac:dyDescent="0.3"/>
    <row r="1039296" ht="14.4" x14ac:dyDescent="0.3"/>
    <row r="1039297" ht="14.4" x14ac:dyDescent="0.3"/>
    <row r="1039298" ht="14.4" x14ac:dyDescent="0.3"/>
    <row r="1039299" ht="14.4" x14ac:dyDescent="0.3"/>
    <row r="1039300" ht="14.4" x14ac:dyDescent="0.3"/>
    <row r="1039301" ht="14.4" x14ac:dyDescent="0.3"/>
    <row r="1039302" ht="14.4" x14ac:dyDescent="0.3"/>
    <row r="1039303" ht="14.4" x14ac:dyDescent="0.3"/>
    <row r="1039304" ht="14.4" x14ac:dyDescent="0.3"/>
    <row r="1039305" ht="14.4" x14ac:dyDescent="0.3"/>
    <row r="1039306" ht="14.4" x14ac:dyDescent="0.3"/>
    <row r="1039307" ht="14.4" x14ac:dyDescent="0.3"/>
    <row r="1039308" ht="14.4" x14ac:dyDescent="0.3"/>
    <row r="1039309" ht="14.4" x14ac:dyDescent="0.3"/>
    <row r="1039310" ht="14.4" x14ac:dyDescent="0.3"/>
    <row r="1039311" ht="14.4" x14ac:dyDescent="0.3"/>
    <row r="1039312" ht="14.4" x14ac:dyDescent="0.3"/>
    <row r="1039313" ht="14.4" x14ac:dyDescent="0.3"/>
    <row r="1039314" ht="14.4" x14ac:dyDescent="0.3"/>
    <row r="1039315" ht="14.4" x14ac:dyDescent="0.3"/>
    <row r="1039316" ht="14.4" x14ac:dyDescent="0.3"/>
    <row r="1039317" ht="14.4" x14ac:dyDescent="0.3"/>
    <row r="1039318" ht="14.4" x14ac:dyDescent="0.3"/>
    <row r="1039319" ht="14.4" x14ac:dyDescent="0.3"/>
    <row r="1039320" ht="14.4" x14ac:dyDescent="0.3"/>
    <row r="1039321" ht="14.4" x14ac:dyDescent="0.3"/>
    <row r="1039322" ht="14.4" x14ac:dyDescent="0.3"/>
    <row r="1039323" ht="14.4" x14ac:dyDescent="0.3"/>
    <row r="1039324" ht="14.4" x14ac:dyDescent="0.3"/>
    <row r="1039325" ht="14.4" x14ac:dyDescent="0.3"/>
    <row r="1039326" ht="14.4" x14ac:dyDescent="0.3"/>
    <row r="1039327" ht="14.4" x14ac:dyDescent="0.3"/>
    <row r="1039328" ht="14.4" x14ac:dyDescent="0.3"/>
    <row r="1039329" ht="14.4" x14ac:dyDescent="0.3"/>
    <row r="1039330" ht="14.4" x14ac:dyDescent="0.3"/>
    <row r="1039331" ht="14.4" x14ac:dyDescent="0.3"/>
    <row r="1039332" ht="14.4" x14ac:dyDescent="0.3"/>
    <row r="1039333" ht="14.4" x14ac:dyDescent="0.3"/>
    <row r="1039334" ht="14.4" x14ac:dyDescent="0.3"/>
    <row r="1039335" ht="14.4" x14ac:dyDescent="0.3"/>
    <row r="1039336" ht="14.4" x14ac:dyDescent="0.3"/>
    <row r="1039337" ht="14.4" x14ac:dyDescent="0.3"/>
    <row r="1039338" ht="14.4" x14ac:dyDescent="0.3"/>
    <row r="1039339" ht="14.4" x14ac:dyDescent="0.3"/>
    <row r="1039340" ht="14.4" x14ac:dyDescent="0.3"/>
    <row r="1039341" ht="14.4" x14ac:dyDescent="0.3"/>
    <row r="1039342" ht="14.4" x14ac:dyDescent="0.3"/>
    <row r="1039343" ht="14.4" x14ac:dyDescent="0.3"/>
    <row r="1039344" ht="14.4" x14ac:dyDescent="0.3"/>
    <row r="1039345" ht="14.4" x14ac:dyDescent="0.3"/>
    <row r="1039346" ht="14.4" x14ac:dyDescent="0.3"/>
    <row r="1039347" ht="14.4" x14ac:dyDescent="0.3"/>
    <row r="1039348" ht="14.4" x14ac:dyDescent="0.3"/>
    <row r="1039349" ht="14.4" x14ac:dyDescent="0.3"/>
    <row r="1039350" ht="14.4" x14ac:dyDescent="0.3"/>
    <row r="1039351" ht="14.4" x14ac:dyDescent="0.3"/>
    <row r="1039352" ht="14.4" x14ac:dyDescent="0.3"/>
    <row r="1039353" ht="14.4" x14ac:dyDescent="0.3"/>
    <row r="1039354" ht="14.4" x14ac:dyDescent="0.3"/>
    <row r="1039355" ht="14.4" x14ac:dyDescent="0.3"/>
    <row r="1039356" ht="14.4" x14ac:dyDescent="0.3"/>
    <row r="1039357" ht="14.4" x14ac:dyDescent="0.3"/>
    <row r="1039358" ht="14.4" x14ac:dyDescent="0.3"/>
    <row r="1039359" ht="14.4" x14ac:dyDescent="0.3"/>
    <row r="1039360" ht="14.4" x14ac:dyDescent="0.3"/>
    <row r="1039361" ht="14.4" x14ac:dyDescent="0.3"/>
    <row r="1039362" ht="14.4" x14ac:dyDescent="0.3"/>
    <row r="1039363" ht="14.4" x14ac:dyDescent="0.3"/>
    <row r="1039364" ht="14.4" x14ac:dyDescent="0.3"/>
    <row r="1039365" ht="14.4" x14ac:dyDescent="0.3"/>
    <row r="1039366" ht="14.4" x14ac:dyDescent="0.3"/>
    <row r="1039367" ht="14.4" x14ac:dyDescent="0.3"/>
    <row r="1039368" ht="14.4" x14ac:dyDescent="0.3"/>
    <row r="1039369" ht="14.4" x14ac:dyDescent="0.3"/>
    <row r="1039370" ht="14.4" x14ac:dyDescent="0.3"/>
    <row r="1039371" ht="14.4" x14ac:dyDescent="0.3"/>
    <row r="1039372" ht="14.4" x14ac:dyDescent="0.3"/>
    <row r="1039373" ht="14.4" x14ac:dyDescent="0.3"/>
    <row r="1039374" ht="14.4" x14ac:dyDescent="0.3"/>
    <row r="1039375" ht="14.4" x14ac:dyDescent="0.3"/>
    <row r="1039376" ht="14.4" x14ac:dyDescent="0.3"/>
    <row r="1039377" ht="14.4" x14ac:dyDescent="0.3"/>
    <row r="1039378" ht="14.4" x14ac:dyDescent="0.3"/>
    <row r="1039379" ht="14.4" x14ac:dyDescent="0.3"/>
    <row r="1039380" ht="14.4" x14ac:dyDescent="0.3"/>
    <row r="1039381" ht="14.4" x14ac:dyDescent="0.3"/>
    <row r="1039382" ht="14.4" x14ac:dyDescent="0.3"/>
    <row r="1039383" ht="14.4" x14ac:dyDescent="0.3"/>
    <row r="1039384" ht="14.4" x14ac:dyDescent="0.3"/>
    <row r="1039385" ht="14.4" x14ac:dyDescent="0.3"/>
    <row r="1039386" ht="14.4" x14ac:dyDescent="0.3"/>
    <row r="1039387" ht="14.4" x14ac:dyDescent="0.3"/>
    <row r="1039388" ht="14.4" x14ac:dyDescent="0.3"/>
    <row r="1039389" ht="14.4" x14ac:dyDescent="0.3"/>
    <row r="1039390" ht="14.4" x14ac:dyDescent="0.3"/>
    <row r="1039391" ht="14.4" x14ac:dyDescent="0.3"/>
    <row r="1039392" ht="14.4" x14ac:dyDescent="0.3"/>
    <row r="1039393" ht="14.4" x14ac:dyDescent="0.3"/>
    <row r="1039394" ht="14.4" x14ac:dyDescent="0.3"/>
    <row r="1039395" ht="14.4" x14ac:dyDescent="0.3"/>
    <row r="1039396" ht="14.4" x14ac:dyDescent="0.3"/>
    <row r="1039397" ht="14.4" x14ac:dyDescent="0.3"/>
    <row r="1039398" ht="14.4" x14ac:dyDescent="0.3"/>
    <row r="1039399" ht="14.4" x14ac:dyDescent="0.3"/>
    <row r="1039400" ht="14.4" x14ac:dyDescent="0.3"/>
    <row r="1039401" ht="14.4" x14ac:dyDescent="0.3"/>
    <row r="1039402" ht="14.4" x14ac:dyDescent="0.3"/>
    <row r="1039403" ht="14.4" x14ac:dyDescent="0.3"/>
    <row r="1039404" ht="14.4" x14ac:dyDescent="0.3"/>
    <row r="1039405" ht="14.4" x14ac:dyDescent="0.3"/>
    <row r="1039406" ht="14.4" x14ac:dyDescent="0.3"/>
    <row r="1039407" ht="14.4" x14ac:dyDescent="0.3"/>
    <row r="1039408" ht="14.4" x14ac:dyDescent="0.3"/>
    <row r="1039409" ht="14.4" x14ac:dyDescent="0.3"/>
    <row r="1039410" ht="14.4" x14ac:dyDescent="0.3"/>
    <row r="1039411" ht="14.4" x14ac:dyDescent="0.3"/>
    <row r="1039412" ht="14.4" x14ac:dyDescent="0.3"/>
    <row r="1039413" ht="14.4" x14ac:dyDescent="0.3"/>
    <row r="1039414" ht="14.4" x14ac:dyDescent="0.3"/>
    <row r="1039415" ht="14.4" x14ac:dyDescent="0.3"/>
    <row r="1039416" ht="14.4" x14ac:dyDescent="0.3"/>
    <row r="1039417" ht="14.4" x14ac:dyDescent="0.3"/>
    <row r="1039418" ht="14.4" x14ac:dyDescent="0.3"/>
    <row r="1039419" ht="14.4" x14ac:dyDescent="0.3"/>
    <row r="1039420" ht="14.4" x14ac:dyDescent="0.3"/>
    <row r="1039421" ht="14.4" x14ac:dyDescent="0.3"/>
    <row r="1039422" ht="14.4" x14ac:dyDescent="0.3"/>
    <row r="1039423" ht="14.4" x14ac:dyDescent="0.3"/>
    <row r="1039424" ht="14.4" x14ac:dyDescent="0.3"/>
    <row r="1039425" ht="14.4" x14ac:dyDescent="0.3"/>
    <row r="1039426" ht="14.4" x14ac:dyDescent="0.3"/>
    <row r="1039427" ht="14.4" x14ac:dyDescent="0.3"/>
    <row r="1039428" ht="14.4" x14ac:dyDescent="0.3"/>
    <row r="1039429" ht="14.4" x14ac:dyDescent="0.3"/>
    <row r="1039430" ht="14.4" x14ac:dyDescent="0.3"/>
    <row r="1039431" ht="14.4" x14ac:dyDescent="0.3"/>
    <row r="1039432" ht="14.4" x14ac:dyDescent="0.3"/>
    <row r="1039433" ht="14.4" x14ac:dyDescent="0.3"/>
    <row r="1039434" ht="14.4" x14ac:dyDescent="0.3"/>
    <row r="1039435" ht="14.4" x14ac:dyDescent="0.3"/>
    <row r="1039436" ht="14.4" x14ac:dyDescent="0.3"/>
    <row r="1039437" ht="14.4" x14ac:dyDescent="0.3"/>
    <row r="1039438" ht="14.4" x14ac:dyDescent="0.3"/>
    <row r="1039439" ht="14.4" x14ac:dyDescent="0.3"/>
    <row r="1039440" ht="14.4" x14ac:dyDescent="0.3"/>
    <row r="1039441" ht="14.4" x14ac:dyDescent="0.3"/>
    <row r="1039442" ht="14.4" x14ac:dyDescent="0.3"/>
    <row r="1039443" ht="14.4" x14ac:dyDescent="0.3"/>
    <row r="1039444" ht="14.4" x14ac:dyDescent="0.3"/>
    <row r="1039445" ht="14.4" x14ac:dyDescent="0.3"/>
    <row r="1039446" ht="14.4" x14ac:dyDescent="0.3"/>
    <row r="1039447" ht="14.4" x14ac:dyDescent="0.3"/>
    <row r="1039448" ht="14.4" x14ac:dyDescent="0.3"/>
    <row r="1039449" ht="14.4" x14ac:dyDescent="0.3"/>
    <row r="1039450" ht="14.4" x14ac:dyDescent="0.3"/>
    <row r="1039451" ht="14.4" x14ac:dyDescent="0.3"/>
    <row r="1039452" ht="14.4" x14ac:dyDescent="0.3"/>
    <row r="1039453" ht="14.4" x14ac:dyDescent="0.3"/>
    <row r="1039454" ht="14.4" x14ac:dyDescent="0.3"/>
    <row r="1039455" ht="14.4" x14ac:dyDescent="0.3"/>
    <row r="1039456" ht="14.4" x14ac:dyDescent="0.3"/>
    <row r="1039457" ht="14.4" x14ac:dyDescent="0.3"/>
    <row r="1039458" ht="14.4" x14ac:dyDescent="0.3"/>
    <row r="1039459" ht="14.4" x14ac:dyDescent="0.3"/>
    <row r="1039460" ht="14.4" x14ac:dyDescent="0.3"/>
    <row r="1039461" ht="14.4" x14ac:dyDescent="0.3"/>
    <row r="1039462" ht="14.4" x14ac:dyDescent="0.3"/>
    <row r="1039463" ht="14.4" x14ac:dyDescent="0.3"/>
    <row r="1039464" ht="14.4" x14ac:dyDescent="0.3"/>
    <row r="1039465" ht="14.4" x14ac:dyDescent="0.3"/>
    <row r="1039466" ht="14.4" x14ac:dyDescent="0.3"/>
    <row r="1039467" ht="14.4" x14ac:dyDescent="0.3"/>
    <row r="1039468" ht="14.4" x14ac:dyDescent="0.3"/>
    <row r="1039469" ht="14.4" x14ac:dyDescent="0.3"/>
    <row r="1039470" ht="14.4" x14ac:dyDescent="0.3"/>
    <row r="1039471" ht="14.4" x14ac:dyDescent="0.3"/>
    <row r="1039472" ht="14.4" x14ac:dyDescent="0.3"/>
    <row r="1039473" ht="14.4" x14ac:dyDescent="0.3"/>
    <row r="1039474" ht="14.4" x14ac:dyDescent="0.3"/>
    <row r="1039475" ht="14.4" x14ac:dyDescent="0.3"/>
    <row r="1039476" ht="14.4" x14ac:dyDescent="0.3"/>
    <row r="1039477" ht="14.4" x14ac:dyDescent="0.3"/>
    <row r="1039478" ht="14.4" x14ac:dyDescent="0.3"/>
    <row r="1039479" ht="14.4" x14ac:dyDescent="0.3"/>
    <row r="1039480" ht="14.4" x14ac:dyDescent="0.3"/>
    <row r="1039481" ht="14.4" x14ac:dyDescent="0.3"/>
    <row r="1039482" ht="14.4" x14ac:dyDescent="0.3"/>
    <row r="1039483" ht="14.4" x14ac:dyDescent="0.3"/>
    <row r="1039484" ht="14.4" x14ac:dyDescent="0.3"/>
    <row r="1039485" ht="14.4" x14ac:dyDescent="0.3"/>
    <row r="1039486" ht="14.4" x14ac:dyDescent="0.3"/>
    <row r="1039487" ht="14.4" x14ac:dyDescent="0.3"/>
    <row r="1039488" ht="14.4" x14ac:dyDescent="0.3"/>
    <row r="1039489" ht="14.4" x14ac:dyDescent="0.3"/>
    <row r="1039490" ht="14.4" x14ac:dyDescent="0.3"/>
    <row r="1039491" ht="14.4" x14ac:dyDescent="0.3"/>
    <row r="1039492" ht="14.4" x14ac:dyDescent="0.3"/>
    <row r="1039493" ht="14.4" x14ac:dyDescent="0.3"/>
    <row r="1039494" ht="14.4" x14ac:dyDescent="0.3"/>
    <row r="1039495" ht="14.4" x14ac:dyDescent="0.3"/>
    <row r="1039496" ht="14.4" x14ac:dyDescent="0.3"/>
    <row r="1039497" ht="14.4" x14ac:dyDescent="0.3"/>
    <row r="1039498" ht="14.4" x14ac:dyDescent="0.3"/>
    <row r="1039499" ht="14.4" x14ac:dyDescent="0.3"/>
    <row r="1039500" ht="14.4" x14ac:dyDescent="0.3"/>
    <row r="1039501" ht="14.4" x14ac:dyDescent="0.3"/>
    <row r="1039502" ht="14.4" x14ac:dyDescent="0.3"/>
    <row r="1039503" ht="14.4" x14ac:dyDescent="0.3"/>
    <row r="1039504" ht="14.4" x14ac:dyDescent="0.3"/>
    <row r="1039505" ht="14.4" x14ac:dyDescent="0.3"/>
    <row r="1039506" ht="14.4" x14ac:dyDescent="0.3"/>
    <row r="1039507" ht="14.4" x14ac:dyDescent="0.3"/>
    <row r="1039508" ht="14.4" x14ac:dyDescent="0.3"/>
    <row r="1039509" ht="14.4" x14ac:dyDescent="0.3"/>
    <row r="1039510" ht="14.4" x14ac:dyDescent="0.3"/>
    <row r="1039511" ht="14.4" x14ac:dyDescent="0.3"/>
    <row r="1039512" ht="14.4" x14ac:dyDescent="0.3"/>
    <row r="1039513" ht="14.4" x14ac:dyDescent="0.3"/>
    <row r="1039514" ht="14.4" x14ac:dyDescent="0.3"/>
    <row r="1039515" ht="14.4" x14ac:dyDescent="0.3"/>
    <row r="1039516" ht="14.4" x14ac:dyDescent="0.3"/>
    <row r="1039517" ht="14.4" x14ac:dyDescent="0.3"/>
    <row r="1039518" ht="14.4" x14ac:dyDescent="0.3"/>
    <row r="1039519" ht="14.4" x14ac:dyDescent="0.3"/>
    <row r="1039520" ht="14.4" x14ac:dyDescent="0.3"/>
    <row r="1039521" ht="14.4" x14ac:dyDescent="0.3"/>
    <row r="1039522" ht="14.4" x14ac:dyDescent="0.3"/>
    <row r="1039523" ht="14.4" x14ac:dyDescent="0.3"/>
    <row r="1039524" ht="14.4" x14ac:dyDescent="0.3"/>
    <row r="1039525" ht="14.4" x14ac:dyDescent="0.3"/>
    <row r="1039526" ht="14.4" x14ac:dyDescent="0.3"/>
    <row r="1039527" ht="14.4" x14ac:dyDescent="0.3"/>
    <row r="1039528" ht="14.4" x14ac:dyDescent="0.3"/>
    <row r="1039529" ht="14.4" x14ac:dyDescent="0.3"/>
    <row r="1039530" ht="14.4" x14ac:dyDescent="0.3"/>
    <row r="1039531" ht="14.4" x14ac:dyDescent="0.3"/>
    <row r="1039532" ht="14.4" x14ac:dyDescent="0.3"/>
    <row r="1039533" ht="14.4" x14ac:dyDescent="0.3"/>
    <row r="1039534" ht="14.4" x14ac:dyDescent="0.3"/>
    <row r="1039535" ht="14.4" x14ac:dyDescent="0.3"/>
    <row r="1039536" ht="14.4" x14ac:dyDescent="0.3"/>
    <row r="1039537" ht="14.4" x14ac:dyDescent="0.3"/>
    <row r="1039538" ht="14.4" x14ac:dyDescent="0.3"/>
    <row r="1039539" ht="14.4" x14ac:dyDescent="0.3"/>
    <row r="1039540" ht="14.4" x14ac:dyDescent="0.3"/>
    <row r="1039541" ht="14.4" x14ac:dyDescent="0.3"/>
    <row r="1039542" ht="14.4" x14ac:dyDescent="0.3"/>
    <row r="1039543" ht="14.4" x14ac:dyDescent="0.3"/>
    <row r="1039544" ht="14.4" x14ac:dyDescent="0.3"/>
    <row r="1039545" ht="14.4" x14ac:dyDescent="0.3"/>
    <row r="1039546" ht="14.4" x14ac:dyDescent="0.3"/>
    <row r="1039547" ht="14.4" x14ac:dyDescent="0.3"/>
    <row r="1039548" ht="14.4" x14ac:dyDescent="0.3"/>
    <row r="1039549" ht="14.4" x14ac:dyDescent="0.3"/>
    <row r="1039550" ht="14.4" x14ac:dyDescent="0.3"/>
    <row r="1039551" ht="14.4" x14ac:dyDescent="0.3"/>
    <row r="1039552" ht="14.4" x14ac:dyDescent="0.3"/>
    <row r="1039553" ht="14.4" x14ac:dyDescent="0.3"/>
    <row r="1039554" ht="14.4" x14ac:dyDescent="0.3"/>
    <row r="1039555" ht="14.4" x14ac:dyDescent="0.3"/>
    <row r="1039556" ht="14.4" x14ac:dyDescent="0.3"/>
    <row r="1039557" ht="14.4" x14ac:dyDescent="0.3"/>
    <row r="1039558" ht="14.4" x14ac:dyDescent="0.3"/>
    <row r="1039559" ht="14.4" x14ac:dyDescent="0.3"/>
    <row r="1039560" ht="14.4" x14ac:dyDescent="0.3"/>
    <row r="1039561" ht="14.4" x14ac:dyDescent="0.3"/>
    <row r="1039562" ht="14.4" x14ac:dyDescent="0.3"/>
    <row r="1039563" ht="14.4" x14ac:dyDescent="0.3"/>
    <row r="1039564" ht="14.4" x14ac:dyDescent="0.3"/>
    <row r="1039565" ht="14.4" x14ac:dyDescent="0.3"/>
    <row r="1039566" ht="14.4" x14ac:dyDescent="0.3"/>
    <row r="1039567" ht="14.4" x14ac:dyDescent="0.3"/>
    <row r="1039568" ht="14.4" x14ac:dyDescent="0.3"/>
    <row r="1039569" ht="14.4" x14ac:dyDescent="0.3"/>
    <row r="1039570" ht="14.4" x14ac:dyDescent="0.3"/>
    <row r="1039571" ht="14.4" x14ac:dyDescent="0.3"/>
    <row r="1039572" ht="14.4" x14ac:dyDescent="0.3"/>
    <row r="1039573" ht="14.4" x14ac:dyDescent="0.3"/>
    <row r="1039574" ht="14.4" x14ac:dyDescent="0.3"/>
    <row r="1039575" ht="14.4" x14ac:dyDescent="0.3"/>
    <row r="1039576" ht="14.4" x14ac:dyDescent="0.3"/>
    <row r="1039577" ht="14.4" x14ac:dyDescent="0.3"/>
    <row r="1039578" ht="14.4" x14ac:dyDescent="0.3"/>
    <row r="1039579" ht="14.4" x14ac:dyDescent="0.3"/>
    <row r="1039580" ht="14.4" x14ac:dyDescent="0.3"/>
    <row r="1039581" ht="14.4" x14ac:dyDescent="0.3"/>
    <row r="1039582" ht="14.4" x14ac:dyDescent="0.3"/>
    <row r="1039583" ht="14.4" x14ac:dyDescent="0.3"/>
    <row r="1039584" ht="14.4" x14ac:dyDescent="0.3"/>
    <row r="1039585" ht="14.4" x14ac:dyDescent="0.3"/>
    <row r="1039586" ht="14.4" x14ac:dyDescent="0.3"/>
    <row r="1039587" ht="14.4" x14ac:dyDescent="0.3"/>
    <row r="1039588" ht="14.4" x14ac:dyDescent="0.3"/>
    <row r="1039589" ht="14.4" x14ac:dyDescent="0.3"/>
    <row r="1039590" ht="14.4" x14ac:dyDescent="0.3"/>
    <row r="1039591" ht="14.4" x14ac:dyDescent="0.3"/>
    <row r="1039592" ht="14.4" x14ac:dyDescent="0.3"/>
    <row r="1039593" ht="14.4" x14ac:dyDescent="0.3"/>
    <row r="1039594" ht="14.4" x14ac:dyDescent="0.3"/>
    <row r="1039595" ht="14.4" x14ac:dyDescent="0.3"/>
    <row r="1039596" ht="14.4" x14ac:dyDescent="0.3"/>
    <row r="1039597" ht="14.4" x14ac:dyDescent="0.3"/>
    <row r="1039598" ht="14.4" x14ac:dyDescent="0.3"/>
    <row r="1039599" ht="14.4" x14ac:dyDescent="0.3"/>
    <row r="1039600" ht="14.4" x14ac:dyDescent="0.3"/>
    <row r="1039601" ht="14.4" x14ac:dyDescent="0.3"/>
    <row r="1039602" ht="14.4" x14ac:dyDescent="0.3"/>
    <row r="1039603" ht="14.4" x14ac:dyDescent="0.3"/>
    <row r="1039604" ht="14.4" x14ac:dyDescent="0.3"/>
    <row r="1039605" ht="14.4" x14ac:dyDescent="0.3"/>
    <row r="1039606" ht="14.4" x14ac:dyDescent="0.3"/>
    <row r="1039607" ht="14.4" x14ac:dyDescent="0.3"/>
    <row r="1039608" ht="14.4" x14ac:dyDescent="0.3"/>
    <row r="1039609" ht="14.4" x14ac:dyDescent="0.3"/>
    <row r="1039610" ht="14.4" x14ac:dyDescent="0.3"/>
    <row r="1039611" ht="14.4" x14ac:dyDescent="0.3"/>
    <row r="1039612" ht="14.4" x14ac:dyDescent="0.3"/>
    <row r="1039613" ht="14.4" x14ac:dyDescent="0.3"/>
    <row r="1039614" ht="14.4" x14ac:dyDescent="0.3"/>
    <row r="1039615" ht="14.4" x14ac:dyDescent="0.3"/>
    <row r="1039616" ht="14.4" x14ac:dyDescent="0.3"/>
    <row r="1039617" ht="14.4" x14ac:dyDescent="0.3"/>
    <row r="1039618" ht="14.4" x14ac:dyDescent="0.3"/>
    <row r="1039619" ht="14.4" x14ac:dyDescent="0.3"/>
    <row r="1039620" ht="14.4" x14ac:dyDescent="0.3"/>
    <row r="1039621" ht="14.4" x14ac:dyDescent="0.3"/>
    <row r="1039622" ht="14.4" x14ac:dyDescent="0.3"/>
    <row r="1039623" ht="14.4" x14ac:dyDescent="0.3"/>
    <row r="1039624" ht="14.4" x14ac:dyDescent="0.3"/>
    <row r="1039625" ht="14.4" x14ac:dyDescent="0.3"/>
    <row r="1039626" ht="14.4" x14ac:dyDescent="0.3"/>
    <row r="1039627" ht="14.4" x14ac:dyDescent="0.3"/>
    <row r="1039628" ht="14.4" x14ac:dyDescent="0.3"/>
    <row r="1039629" ht="14.4" x14ac:dyDescent="0.3"/>
    <row r="1039630" ht="14.4" x14ac:dyDescent="0.3"/>
    <row r="1039631" ht="14.4" x14ac:dyDescent="0.3"/>
    <row r="1039632" ht="14.4" x14ac:dyDescent="0.3"/>
    <row r="1039633" ht="14.4" x14ac:dyDescent="0.3"/>
    <row r="1039634" ht="14.4" x14ac:dyDescent="0.3"/>
    <row r="1039635" ht="14.4" x14ac:dyDescent="0.3"/>
    <row r="1039636" ht="14.4" x14ac:dyDescent="0.3"/>
    <row r="1039637" ht="14.4" x14ac:dyDescent="0.3"/>
    <row r="1039638" ht="14.4" x14ac:dyDescent="0.3"/>
    <row r="1039639" ht="14.4" x14ac:dyDescent="0.3"/>
    <row r="1039640" ht="14.4" x14ac:dyDescent="0.3"/>
    <row r="1039641" ht="14.4" x14ac:dyDescent="0.3"/>
    <row r="1039642" ht="14.4" x14ac:dyDescent="0.3"/>
    <row r="1039643" ht="14.4" x14ac:dyDescent="0.3"/>
    <row r="1039644" ht="14.4" x14ac:dyDescent="0.3"/>
    <row r="1039645" ht="14.4" x14ac:dyDescent="0.3"/>
    <row r="1039646" ht="14.4" x14ac:dyDescent="0.3"/>
    <row r="1039647" ht="14.4" x14ac:dyDescent="0.3"/>
    <row r="1039648" ht="14.4" x14ac:dyDescent="0.3"/>
    <row r="1039649" ht="14.4" x14ac:dyDescent="0.3"/>
    <row r="1039650" ht="14.4" x14ac:dyDescent="0.3"/>
    <row r="1039651" ht="14.4" x14ac:dyDescent="0.3"/>
    <row r="1039652" ht="14.4" x14ac:dyDescent="0.3"/>
    <row r="1039653" ht="14.4" x14ac:dyDescent="0.3"/>
    <row r="1039654" ht="14.4" x14ac:dyDescent="0.3"/>
    <row r="1039655" ht="14.4" x14ac:dyDescent="0.3"/>
    <row r="1039656" ht="14.4" x14ac:dyDescent="0.3"/>
    <row r="1039657" ht="14.4" x14ac:dyDescent="0.3"/>
    <row r="1039658" ht="14.4" x14ac:dyDescent="0.3"/>
    <row r="1039659" ht="14.4" x14ac:dyDescent="0.3"/>
    <row r="1039660" ht="14.4" x14ac:dyDescent="0.3"/>
    <row r="1039661" ht="14.4" x14ac:dyDescent="0.3"/>
    <row r="1039662" ht="14.4" x14ac:dyDescent="0.3"/>
    <row r="1039663" ht="14.4" x14ac:dyDescent="0.3"/>
    <row r="1039664" ht="14.4" x14ac:dyDescent="0.3"/>
    <row r="1039665" ht="14.4" x14ac:dyDescent="0.3"/>
    <row r="1039666" ht="14.4" x14ac:dyDescent="0.3"/>
    <row r="1039667" ht="14.4" x14ac:dyDescent="0.3"/>
    <row r="1039668" ht="14.4" x14ac:dyDescent="0.3"/>
    <row r="1039669" ht="14.4" x14ac:dyDescent="0.3"/>
    <row r="1039670" ht="14.4" x14ac:dyDescent="0.3"/>
    <row r="1039671" ht="14.4" x14ac:dyDescent="0.3"/>
    <row r="1039672" ht="14.4" x14ac:dyDescent="0.3"/>
    <row r="1039673" ht="14.4" x14ac:dyDescent="0.3"/>
    <row r="1039674" ht="14.4" x14ac:dyDescent="0.3"/>
    <row r="1039675" ht="14.4" x14ac:dyDescent="0.3"/>
    <row r="1039676" ht="14.4" x14ac:dyDescent="0.3"/>
    <row r="1039677" ht="14.4" x14ac:dyDescent="0.3"/>
    <row r="1039678" ht="14.4" x14ac:dyDescent="0.3"/>
    <row r="1039679" ht="14.4" x14ac:dyDescent="0.3"/>
    <row r="1039680" ht="14.4" x14ac:dyDescent="0.3"/>
    <row r="1039681" ht="14.4" x14ac:dyDescent="0.3"/>
    <row r="1039682" ht="14.4" x14ac:dyDescent="0.3"/>
    <row r="1039683" ht="14.4" x14ac:dyDescent="0.3"/>
    <row r="1039684" ht="14.4" x14ac:dyDescent="0.3"/>
    <row r="1039685" ht="14.4" x14ac:dyDescent="0.3"/>
    <row r="1039686" ht="14.4" x14ac:dyDescent="0.3"/>
    <row r="1039687" ht="14.4" x14ac:dyDescent="0.3"/>
    <row r="1039688" ht="14.4" x14ac:dyDescent="0.3"/>
    <row r="1039689" ht="14.4" x14ac:dyDescent="0.3"/>
    <row r="1039690" ht="14.4" x14ac:dyDescent="0.3"/>
    <row r="1039691" ht="14.4" x14ac:dyDescent="0.3"/>
    <row r="1039692" ht="14.4" x14ac:dyDescent="0.3"/>
    <row r="1039693" ht="14.4" x14ac:dyDescent="0.3"/>
    <row r="1039694" ht="14.4" x14ac:dyDescent="0.3"/>
    <row r="1039695" ht="14.4" x14ac:dyDescent="0.3"/>
    <row r="1039696" ht="14.4" x14ac:dyDescent="0.3"/>
    <row r="1039697" ht="14.4" x14ac:dyDescent="0.3"/>
    <row r="1039698" ht="14.4" x14ac:dyDescent="0.3"/>
    <row r="1039699" ht="14.4" x14ac:dyDescent="0.3"/>
    <row r="1039700" ht="14.4" x14ac:dyDescent="0.3"/>
    <row r="1039701" ht="14.4" x14ac:dyDescent="0.3"/>
    <row r="1039702" ht="14.4" x14ac:dyDescent="0.3"/>
    <row r="1039703" ht="14.4" x14ac:dyDescent="0.3"/>
    <row r="1039704" ht="14.4" x14ac:dyDescent="0.3"/>
    <row r="1039705" ht="14.4" x14ac:dyDescent="0.3"/>
    <row r="1039706" ht="14.4" x14ac:dyDescent="0.3"/>
    <row r="1039707" ht="14.4" x14ac:dyDescent="0.3"/>
    <row r="1039708" ht="14.4" x14ac:dyDescent="0.3"/>
    <row r="1039709" ht="14.4" x14ac:dyDescent="0.3"/>
    <row r="1039710" ht="14.4" x14ac:dyDescent="0.3"/>
    <row r="1039711" ht="14.4" x14ac:dyDescent="0.3"/>
    <row r="1039712" ht="14.4" x14ac:dyDescent="0.3"/>
    <row r="1039713" ht="14.4" x14ac:dyDescent="0.3"/>
    <row r="1039714" ht="14.4" x14ac:dyDescent="0.3"/>
    <row r="1039715" ht="14.4" x14ac:dyDescent="0.3"/>
    <row r="1039716" ht="14.4" x14ac:dyDescent="0.3"/>
    <row r="1039717" ht="14.4" x14ac:dyDescent="0.3"/>
    <row r="1039718" ht="14.4" x14ac:dyDescent="0.3"/>
    <row r="1039719" ht="14.4" x14ac:dyDescent="0.3"/>
    <row r="1039720" ht="14.4" x14ac:dyDescent="0.3"/>
    <row r="1039721" ht="14.4" x14ac:dyDescent="0.3"/>
    <row r="1039722" ht="14.4" x14ac:dyDescent="0.3"/>
    <row r="1039723" ht="14.4" x14ac:dyDescent="0.3"/>
    <row r="1039724" ht="14.4" x14ac:dyDescent="0.3"/>
    <row r="1039725" ht="14.4" x14ac:dyDescent="0.3"/>
    <row r="1039726" ht="14.4" x14ac:dyDescent="0.3"/>
    <row r="1039727" ht="14.4" x14ac:dyDescent="0.3"/>
    <row r="1039728" ht="14.4" x14ac:dyDescent="0.3"/>
    <row r="1039729" ht="14.4" x14ac:dyDescent="0.3"/>
    <row r="1039730" ht="14.4" x14ac:dyDescent="0.3"/>
    <row r="1039731" ht="14.4" x14ac:dyDescent="0.3"/>
    <row r="1039732" ht="14.4" x14ac:dyDescent="0.3"/>
    <row r="1039733" ht="14.4" x14ac:dyDescent="0.3"/>
    <row r="1039734" ht="14.4" x14ac:dyDescent="0.3"/>
    <row r="1039735" ht="14.4" x14ac:dyDescent="0.3"/>
    <row r="1039736" ht="14.4" x14ac:dyDescent="0.3"/>
    <row r="1039737" ht="14.4" x14ac:dyDescent="0.3"/>
    <row r="1039738" ht="14.4" x14ac:dyDescent="0.3"/>
    <row r="1039739" ht="14.4" x14ac:dyDescent="0.3"/>
    <row r="1039740" ht="14.4" x14ac:dyDescent="0.3"/>
    <row r="1039741" ht="14.4" x14ac:dyDescent="0.3"/>
    <row r="1039742" ht="14.4" x14ac:dyDescent="0.3"/>
    <row r="1039743" ht="14.4" x14ac:dyDescent="0.3"/>
    <row r="1039744" ht="14.4" x14ac:dyDescent="0.3"/>
    <row r="1039745" ht="14.4" x14ac:dyDescent="0.3"/>
    <row r="1039746" ht="14.4" x14ac:dyDescent="0.3"/>
    <row r="1039747" ht="14.4" x14ac:dyDescent="0.3"/>
    <row r="1039748" ht="14.4" x14ac:dyDescent="0.3"/>
    <row r="1039749" ht="14.4" x14ac:dyDescent="0.3"/>
    <row r="1039750" ht="14.4" x14ac:dyDescent="0.3"/>
    <row r="1039751" ht="14.4" x14ac:dyDescent="0.3"/>
    <row r="1039752" ht="14.4" x14ac:dyDescent="0.3"/>
    <row r="1039753" ht="14.4" x14ac:dyDescent="0.3"/>
    <row r="1039754" ht="14.4" x14ac:dyDescent="0.3"/>
    <row r="1039755" ht="14.4" x14ac:dyDescent="0.3"/>
    <row r="1039756" ht="14.4" x14ac:dyDescent="0.3"/>
    <row r="1039757" ht="14.4" x14ac:dyDescent="0.3"/>
    <row r="1039758" ht="14.4" x14ac:dyDescent="0.3"/>
    <row r="1039759" ht="14.4" x14ac:dyDescent="0.3"/>
    <row r="1039760" ht="14.4" x14ac:dyDescent="0.3"/>
    <row r="1039761" ht="14.4" x14ac:dyDescent="0.3"/>
    <row r="1039762" ht="14.4" x14ac:dyDescent="0.3"/>
    <row r="1039763" ht="14.4" x14ac:dyDescent="0.3"/>
    <row r="1039764" ht="14.4" x14ac:dyDescent="0.3"/>
    <row r="1039765" ht="14.4" x14ac:dyDescent="0.3"/>
    <row r="1039766" ht="14.4" x14ac:dyDescent="0.3"/>
    <row r="1039767" ht="14.4" x14ac:dyDescent="0.3"/>
    <row r="1039768" ht="14.4" x14ac:dyDescent="0.3"/>
    <row r="1039769" ht="14.4" x14ac:dyDescent="0.3"/>
    <row r="1039770" ht="14.4" x14ac:dyDescent="0.3"/>
    <row r="1039771" ht="14.4" x14ac:dyDescent="0.3"/>
    <row r="1039772" ht="14.4" x14ac:dyDescent="0.3"/>
    <row r="1039773" ht="14.4" x14ac:dyDescent="0.3"/>
    <row r="1039774" ht="14.4" x14ac:dyDescent="0.3"/>
    <row r="1039775" ht="14.4" x14ac:dyDescent="0.3"/>
    <row r="1039776" ht="14.4" x14ac:dyDescent="0.3"/>
    <row r="1039777" ht="14.4" x14ac:dyDescent="0.3"/>
    <row r="1039778" ht="14.4" x14ac:dyDescent="0.3"/>
    <row r="1039779" ht="14.4" x14ac:dyDescent="0.3"/>
    <row r="1039780" ht="14.4" x14ac:dyDescent="0.3"/>
    <row r="1039781" ht="14.4" x14ac:dyDescent="0.3"/>
    <row r="1039782" ht="14.4" x14ac:dyDescent="0.3"/>
    <row r="1039783" ht="14.4" x14ac:dyDescent="0.3"/>
    <row r="1039784" ht="14.4" x14ac:dyDescent="0.3"/>
    <row r="1039785" ht="14.4" x14ac:dyDescent="0.3"/>
    <row r="1039786" ht="14.4" x14ac:dyDescent="0.3"/>
    <row r="1039787" ht="14.4" x14ac:dyDescent="0.3"/>
    <row r="1039788" ht="14.4" x14ac:dyDescent="0.3"/>
    <row r="1039789" ht="14.4" x14ac:dyDescent="0.3"/>
    <row r="1039790" ht="14.4" x14ac:dyDescent="0.3"/>
    <row r="1039791" ht="14.4" x14ac:dyDescent="0.3"/>
    <row r="1039792" ht="14.4" x14ac:dyDescent="0.3"/>
    <row r="1039793" ht="14.4" x14ac:dyDescent="0.3"/>
    <row r="1039794" ht="14.4" x14ac:dyDescent="0.3"/>
    <row r="1039795" ht="14.4" x14ac:dyDescent="0.3"/>
    <row r="1039796" ht="14.4" x14ac:dyDescent="0.3"/>
    <row r="1039797" ht="14.4" x14ac:dyDescent="0.3"/>
    <row r="1039798" ht="14.4" x14ac:dyDescent="0.3"/>
    <row r="1039799" ht="14.4" x14ac:dyDescent="0.3"/>
    <row r="1039800" ht="14.4" x14ac:dyDescent="0.3"/>
    <row r="1039801" ht="14.4" x14ac:dyDescent="0.3"/>
    <row r="1039802" ht="14.4" x14ac:dyDescent="0.3"/>
    <row r="1039803" ht="14.4" x14ac:dyDescent="0.3"/>
    <row r="1039804" ht="14.4" x14ac:dyDescent="0.3"/>
    <row r="1039805" ht="14.4" x14ac:dyDescent="0.3"/>
    <row r="1039806" ht="14.4" x14ac:dyDescent="0.3"/>
    <row r="1039807" ht="14.4" x14ac:dyDescent="0.3"/>
    <row r="1039808" ht="14.4" x14ac:dyDescent="0.3"/>
    <row r="1039809" ht="14.4" x14ac:dyDescent="0.3"/>
    <row r="1039810" ht="14.4" x14ac:dyDescent="0.3"/>
    <row r="1039811" ht="14.4" x14ac:dyDescent="0.3"/>
    <row r="1039812" ht="14.4" x14ac:dyDescent="0.3"/>
    <row r="1039813" ht="14.4" x14ac:dyDescent="0.3"/>
    <row r="1039814" ht="14.4" x14ac:dyDescent="0.3"/>
    <row r="1039815" ht="14.4" x14ac:dyDescent="0.3"/>
    <row r="1039816" ht="14.4" x14ac:dyDescent="0.3"/>
    <row r="1039817" ht="14.4" x14ac:dyDescent="0.3"/>
    <row r="1039818" ht="14.4" x14ac:dyDescent="0.3"/>
    <row r="1039819" ht="14.4" x14ac:dyDescent="0.3"/>
    <row r="1039820" ht="14.4" x14ac:dyDescent="0.3"/>
    <row r="1039821" ht="14.4" x14ac:dyDescent="0.3"/>
    <row r="1039822" ht="14.4" x14ac:dyDescent="0.3"/>
    <row r="1039823" ht="14.4" x14ac:dyDescent="0.3"/>
    <row r="1039824" ht="14.4" x14ac:dyDescent="0.3"/>
    <row r="1039825" ht="14.4" x14ac:dyDescent="0.3"/>
    <row r="1039826" ht="14.4" x14ac:dyDescent="0.3"/>
    <row r="1039827" ht="14.4" x14ac:dyDescent="0.3"/>
    <row r="1039828" ht="14.4" x14ac:dyDescent="0.3"/>
    <row r="1039829" ht="14.4" x14ac:dyDescent="0.3"/>
    <row r="1039830" ht="14.4" x14ac:dyDescent="0.3"/>
    <row r="1039831" ht="14.4" x14ac:dyDescent="0.3"/>
    <row r="1039832" ht="14.4" x14ac:dyDescent="0.3"/>
    <row r="1039833" ht="14.4" x14ac:dyDescent="0.3"/>
    <row r="1039834" ht="14.4" x14ac:dyDescent="0.3"/>
    <row r="1039835" ht="14.4" x14ac:dyDescent="0.3"/>
    <row r="1039836" ht="14.4" x14ac:dyDescent="0.3"/>
    <row r="1039837" ht="14.4" x14ac:dyDescent="0.3"/>
    <row r="1039838" ht="14.4" x14ac:dyDescent="0.3"/>
    <row r="1039839" ht="14.4" x14ac:dyDescent="0.3"/>
    <row r="1039840" ht="14.4" x14ac:dyDescent="0.3"/>
    <row r="1039841" ht="14.4" x14ac:dyDescent="0.3"/>
    <row r="1039842" ht="14.4" x14ac:dyDescent="0.3"/>
    <row r="1039843" ht="14.4" x14ac:dyDescent="0.3"/>
    <row r="1039844" ht="14.4" x14ac:dyDescent="0.3"/>
    <row r="1039845" ht="14.4" x14ac:dyDescent="0.3"/>
    <row r="1039846" ht="14.4" x14ac:dyDescent="0.3"/>
    <row r="1039847" ht="14.4" x14ac:dyDescent="0.3"/>
    <row r="1039848" ht="14.4" x14ac:dyDescent="0.3"/>
    <row r="1039849" ht="14.4" x14ac:dyDescent="0.3"/>
    <row r="1039850" ht="14.4" x14ac:dyDescent="0.3"/>
    <row r="1039851" ht="14.4" x14ac:dyDescent="0.3"/>
    <row r="1039852" ht="14.4" x14ac:dyDescent="0.3"/>
    <row r="1039853" ht="14.4" x14ac:dyDescent="0.3"/>
    <row r="1039854" ht="14.4" x14ac:dyDescent="0.3"/>
    <row r="1039855" ht="14.4" x14ac:dyDescent="0.3"/>
    <row r="1039856" ht="14.4" x14ac:dyDescent="0.3"/>
    <row r="1039857" ht="14.4" x14ac:dyDescent="0.3"/>
    <row r="1039858" ht="14.4" x14ac:dyDescent="0.3"/>
    <row r="1039859" ht="14.4" x14ac:dyDescent="0.3"/>
    <row r="1039860" ht="14.4" x14ac:dyDescent="0.3"/>
    <row r="1039861" ht="14.4" x14ac:dyDescent="0.3"/>
    <row r="1039862" ht="14.4" x14ac:dyDescent="0.3"/>
    <row r="1039863" ht="14.4" x14ac:dyDescent="0.3"/>
    <row r="1039864" ht="14.4" x14ac:dyDescent="0.3"/>
    <row r="1039865" ht="14.4" x14ac:dyDescent="0.3"/>
    <row r="1039866" ht="14.4" x14ac:dyDescent="0.3"/>
    <row r="1039867" ht="14.4" x14ac:dyDescent="0.3"/>
    <row r="1039868" ht="14.4" x14ac:dyDescent="0.3"/>
    <row r="1039869" ht="14.4" x14ac:dyDescent="0.3"/>
    <row r="1039870" ht="14.4" x14ac:dyDescent="0.3"/>
    <row r="1039871" ht="14.4" x14ac:dyDescent="0.3"/>
    <row r="1039872" ht="14.4" x14ac:dyDescent="0.3"/>
    <row r="1039873" ht="14.4" x14ac:dyDescent="0.3"/>
    <row r="1039874" ht="14.4" x14ac:dyDescent="0.3"/>
    <row r="1039875" ht="14.4" x14ac:dyDescent="0.3"/>
    <row r="1039876" ht="14.4" x14ac:dyDescent="0.3"/>
    <row r="1039877" ht="14.4" x14ac:dyDescent="0.3"/>
    <row r="1039878" ht="14.4" x14ac:dyDescent="0.3"/>
    <row r="1039879" ht="14.4" x14ac:dyDescent="0.3"/>
    <row r="1039880" ht="14.4" x14ac:dyDescent="0.3"/>
    <row r="1039881" ht="14.4" x14ac:dyDescent="0.3"/>
    <row r="1039882" ht="14.4" x14ac:dyDescent="0.3"/>
    <row r="1039883" ht="14.4" x14ac:dyDescent="0.3"/>
    <row r="1039884" ht="14.4" x14ac:dyDescent="0.3"/>
    <row r="1039885" ht="14.4" x14ac:dyDescent="0.3"/>
    <row r="1039886" ht="14.4" x14ac:dyDescent="0.3"/>
    <row r="1039887" ht="14.4" x14ac:dyDescent="0.3"/>
    <row r="1039888" ht="14.4" x14ac:dyDescent="0.3"/>
    <row r="1039889" ht="14.4" x14ac:dyDescent="0.3"/>
    <row r="1039890" ht="14.4" x14ac:dyDescent="0.3"/>
    <row r="1039891" ht="14.4" x14ac:dyDescent="0.3"/>
    <row r="1039892" ht="14.4" x14ac:dyDescent="0.3"/>
    <row r="1039893" ht="14.4" x14ac:dyDescent="0.3"/>
    <row r="1039894" ht="14.4" x14ac:dyDescent="0.3"/>
    <row r="1039895" ht="14.4" x14ac:dyDescent="0.3"/>
    <row r="1039896" ht="14.4" x14ac:dyDescent="0.3"/>
    <row r="1039897" ht="14.4" x14ac:dyDescent="0.3"/>
    <row r="1039898" ht="14.4" x14ac:dyDescent="0.3"/>
    <row r="1039899" ht="14.4" x14ac:dyDescent="0.3"/>
    <row r="1039900" ht="14.4" x14ac:dyDescent="0.3"/>
    <row r="1039901" ht="14.4" x14ac:dyDescent="0.3"/>
    <row r="1039902" ht="14.4" x14ac:dyDescent="0.3"/>
    <row r="1039903" ht="14.4" x14ac:dyDescent="0.3"/>
    <row r="1039904" ht="14.4" x14ac:dyDescent="0.3"/>
    <row r="1039905" ht="14.4" x14ac:dyDescent="0.3"/>
    <row r="1039906" ht="14.4" x14ac:dyDescent="0.3"/>
    <row r="1039907" ht="14.4" x14ac:dyDescent="0.3"/>
    <row r="1039908" ht="14.4" x14ac:dyDescent="0.3"/>
    <row r="1039909" ht="14.4" x14ac:dyDescent="0.3"/>
    <row r="1039910" ht="14.4" x14ac:dyDescent="0.3"/>
    <row r="1039911" ht="14.4" x14ac:dyDescent="0.3"/>
    <row r="1039912" ht="14.4" x14ac:dyDescent="0.3"/>
    <row r="1039913" ht="14.4" x14ac:dyDescent="0.3"/>
    <row r="1039914" ht="14.4" x14ac:dyDescent="0.3"/>
    <row r="1039915" ht="14.4" x14ac:dyDescent="0.3"/>
    <row r="1039916" ht="14.4" x14ac:dyDescent="0.3"/>
    <row r="1039917" ht="14.4" x14ac:dyDescent="0.3"/>
    <row r="1039918" ht="14.4" x14ac:dyDescent="0.3"/>
    <row r="1039919" ht="14.4" x14ac:dyDescent="0.3"/>
    <row r="1039920" ht="14.4" x14ac:dyDescent="0.3"/>
    <row r="1039921" ht="14.4" x14ac:dyDescent="0.3"/>
    <row r="1039922" ht="14.4" x14ac:dyDescent="0.3"/>
    <row r="1039923" ht="14.4" x14ac:dyDescent="0.3"/>
    <row r="1039924" ht="14.4" x14ac:dyDescent="0.3"/>
    <row r="1039925" ht="14.4" x14ac:dyDescent="0.3"/>
    <row r="1039926" ht="14.4" x14ac:dyDescent="0.3"/>
    <row r="1039927" ht="14.4" x14ac:dyDescent="0.3"/>
    <row r="1039928" ht="14.4" x14ac:dyDescent="0.3"/>
    <row r="1039929" ht="14.4" x14ac:dyDescent="0.3"/>
    <row r="1039930" ht="14.4" x14ac:dyDescent="0.3"/>
    <row r="1039931" ht="14.4" x14ac:dyDescent="0.3"/>
    <row r="1039932" ht="14.4" x14ac:dyDescent="0.3"/>
    <row r="1039933" ht="14.4" x14ac:dyDescent="0.3"/>
    <row r="1039934" ht="14.4" x14ac:dyDescent="0.3"/>
    <row r="1039935" ht="14.4" x14ac:dyDescent="0.3"/>
    <row r="1039936" ht="14.4" x14ac:dyDescent="0.3"/>
    <row r="1039937" ht="14.4" x14ac:dyDescent="0.3"/>
    <row r="1039938" ht="14.4" x14ac:dyDescent="0.3"/>
    <row r="1039939" ht="14.4" x14ac:dyDescent="0.3"/>
    <row r="1039940" ht="14.4" x14ac:dyDescent="0.3"/>
    <row r="1039941" ht="14.4" x14ac:dyDescent="0.3"/>
    <row r="1039942" ht="14.4" x14ac:dyDescent="0.3"/>
    <row r="1039943" ht="14.4" x14ac:dyDescent="0.3"/>
    <row r="1039944" ht="14.4" x14ac:dyDescent="0.3"/>
    <row r="1039945" ht="14.4" x14ac:dyDescent="0.3"/>
    <row r="1039946" ht="14.4" x14ac:dyDescent="0.3"/>
    <row r="1039947" ht="14.4" x14ac:dyDescent="0.3"/>
    <row r="1039948" ht="14.4" x14ac:dyDescent="0.3"/>
    <row r="1039949" ht="14.4" x14ac:dyDescent="0.3"/>
    <row r="1039950" ht="14.4" x14ac:dyDescent="0.3"/>
    <row r="1039951" ht="14.4" x14ac:dyDescent="0.3"/>
    <row r="1039952" ht="14.4" x14ac:dyDescent="0.3"/>
    <row r="1039953" ht="14.4" x14ac:dyDescent="0.3"/>
    <row r="1039954" ht="14.4" x14ac:dyDescent="0.3"/>
    <row r="1039955" ht="14.4" x14ac:dyDescent="0.3"/>
    <row r="1039956" ht="14.4" x14ac:dyDescent="0.3"/>
    <row r="1039957" ht="14.4" x14ac:dyDescent="0.3"/>
    <row r="1039958" ht="14.4" x14ac:dyDescent="0.3"/>
    <row r="1039959" ht="14.4" x14ac:dyDescent="0.3"/>
    <row r="1039960" ht="14.4" x14ac:dyDescent="0.3"/>
    <row r="1039961" ht="14.4" x14ac:dyDescent="0.3"/>
    <row r="1039962" ht="14.4" x14ac:dyDescent="0.3"/>
    <row r="1039963" ht="14.4" x14ac:dyDescent="0.3"/>
    <row r="1039964" ht="14.4" x14ac:dyDescent="0.3"/>
    <row r="1039965" ht="14.4" x14ac:dyDescent="0.3"/>
    <row r="1039966" ht="14.4" x14ac:dyDescent="0.3"/>
    <row r="1039967" ht="14.4" x14ac:dyDescent="0.3"/>
    <row r="1039968" ht="14.4" x14ac:dyDescent="0.3"/>
    <row r="1039969" ht="14.4" x14ac:dyDescent="0.3"/>
    <row r="1039970" ht="14.4" x14ac:dyDescent="0.3"/>
    <row r="1039971" ht="14.4" x14ac:dyDescent="0.3"/>
    <row r="1039972" ht="14.4" x14ac:dyDescent="0.3"/>
    <row r="1039973" ht="14.4" x14ac:dyDescent="0.3"/>
    <row r="1039974" ht="14.4" x14ac:dyDescent="0.3"/>
    <row r="1039975" ht="14.4" x14ac:dyDescent="0.3"/>
    <row r="1039976" ht="14.4" x14ac:dyDescent="0.3"/>
    <row r="1039977" ht="14.4" x14ac:dyDescent="0.3"/>
    <row r="1039978" ht="14.4" x14ac:dyDescent="0.3"/>
    <row r="1039979" ht="14.4" x14ac:dyDescent="0.3"/>
    <row r="1039980" ht="14.4" x14ac:dyDescent="0.3"/>
    <row r="1039981" ht="14.4" x14ac:dyDescent="0.3"/>
    <row r="1039982" ht="14.4" x14ac:dyDescent="0.3"/>
    <row r="1039983" ht="14.4" x14ac:dyDescent="0.3"/>
    <row r="1039984" ht="14.4" x14ac:dyDescent="0.3"/>
    <row r="1039985" ht="14.4" x14ac:dyDescent="0.3"/>
    <row r="1039986" ht="14.4" x14ac:dyDescent="0.3"/>
    <row r="1039987" ht="14.4" x14ac:dyDescent="0.3"/>
    <row r="1039988" ht="14.4" x14ac:dyDescent="0.3"/>
    <row r="1039989" ht="14.4" x14ac:dyDescent="0.3"/>
    <row r="1039990" ht="14.4" x14ac:dyDescent="0.3"/>
    <row r="1039991" ht="14.4" x14ac:dyDescent="0.3"/>
    <row r="1039992" ht="14.4" x14ac:dyDescent="0.3"/>
    <row r="1039993" ht="14.4" x14ac:dyDescent="0.3"/>
    <row r="1039994" ht="14.4" x14ac:dyDescent="0.3"/>
    <row r="1039995" ht="14.4" x14ac:dyDescent="0.3"/>
    <row r="1039996" ht="14.4" x14ac:dyDescent="0.3"/>
    <row r="1039997" ht="14.4" x14ac:dyDescent="0.3"/>
    <row r="1039998" ht="14.4" x14ac:dyDescent="0.3"/>
    <row r="1039999" ht="14.4" x14ac:dyDescent="0.3"/>
    <row r="1040000" ht="14.4" x14ac:dyDescent="0.3"/>
    <row r="1040001" ht="14.4" x14ac:dyDescent="0.3"/>
    <row r="1040002" ht="14.4" x14ac:dyDescent="0.3"/>
    <row r="1040003" ht="14.4" x14ac:dyDescent="0.3"/>
    <row r="1040004" ht="14.4" x14ac:dyDescent="0.3"/>
    <row r="1040005" ht="14.4" x14ac:dyDescent="0.3"/>
    <row r="1040006" ht="14.4" x14ac:dyDescent="0.3"/>
    <row r="1040007" ht="14.4" x14ac:dyDescent="0.3"/>
    <row r="1040008" ht="14.4" x14ac:dyDescent="0.3"/>
    <row r="1040009" ht="14.4" x14ac:dyDescent="0.3"/>
    <row r="1040010" ht="14.4" x14ac:dyDescent="0.3"/>
    <row r="1040011" ht="14.4" x14ac:dyDescent="0.3"/>
    <row r="1040012" ht="14.4" x14ac:dyDescent="0.3"/>
    <row r="1040013" ht="14.4" x14ac:dyDescent="0.3"/>
    <row r="1040014" ht="14.4" x14ac:dyDescent="0.3"/>
    <row r="1040015" ht="14.4" x14ac:dyDescent="0.3"/>
    <row r="1040016" ht="14.4" x14ac:dyDescent="0.3"/>
    <row r="1040017" ht="14.4" x14ac:dyDescent="0.3"/>
    <row r="1040018" ht="14.4" x14ac:dyDescent="0.3"/>
    <row r="1040019" ht="14.4" x14ac:dyDescent="0.3"/>
    <row r="1040020" ht="14.4" x14ac:dyDescent="0.3"/>
    <row r="1040021" ht="14.4" x14ac:dyDescent="0.3"/>
    <row r="1040022" ht="14.4" x14ac:dyDescent="0.3"/>
    <row r="1040023" ht="14.4" x14ac:dyDescent="0.3"/>
    <row r="1040024" ht="14.4" x14ac:dyDescent="0.3"/>
    <row r="1040025" ht="14.4" x14ac:dyDescent="0.3"/>
    <row r="1040026" ht="14.4" x14ac:dyDescent="0.3"/>
    <row r="1040027" ht="14.4" x14ac:dyDescent="0.3"/>
    <row r="1040028" ht="14.4" x14ac:dyDescent="0.3"/>
    <row r="1040029" ht="14.4" x14ac:dyDescent="0.3"/>
    <row r="1040030" ht="14.4" x14ac:dyDescent="0.3"/>
    <row r="1040031" ht="14.4" x14ac:dyDescent="0.3"/>
    <row r="1040032" ht="14.4" x14ac:dyDescent="0.3"/>
    <row r="1040033" ht="14.4" x14ac:dyDescent="0.3"/>
    <row r="1040034" ht="14.4" x14ac:dyDescent="0.3"/>
    <row r="1040035" ht="14.4" x14ac:dyDescent="0.3"/>
    <row r="1040036" ht="14.4" x14ac:dyDescent="0.3"/>
    <row r="1040037" ht="14.4" x14ac:dyDescent="0.3"/>
    <row r="1040038" ht="14.4" x14ac:dyDescent="0.3"/>
    <row r="1040039" ht="14.4" x14ac:dyDescent="0.3"/>
    <row r="1040040" ht="14.4" x14ac:dyDescent="0.3"/>
    <row r="1040041" ht="14.4" x14ac:dyDescent="0.3"/>
    <row r="1040042" ht="14.4" x14ac:dyDescent="0.3"/>
    <row r="1040043" ht="14.4" x14ac:dyDescent="0.3"/>
    <row r="1040044" ht="14.4" x14ac:dyDescent="0.3"/>
    <row r="1040045" ht="14.4" x14ac:dyDescent="0.3"/>
    <row r="1040046" ht="14.4" x14ac:dyDescent="0.3"/>
    <row r="1040047" ht="14.4" x14ac:dyDescent="0.3"/>
    <row r="1040048" ht="14.4" x14ac:dyDescent="0.3"/>
    <row r="1040049" ht="14.4" x14ac:dyDescent="0.3"/>
    <row r="1040050" ht="14.4" x14ac:dyDescent="0.3"/>
    <row r="1040051" ht="14.4" x14ac:dyDescent="0.3"/>
    <row r="1040052" ht="14.4" x14ac:dyDescent="0.3"/>
    <row r="1040053" ht="14.4" x14ac:dyDescent="0.3"/>
    <row r="1040054" ht="14.4" x14ac:dyDescent="0.3"/>
    <row r="1040055" ht="14.4" x14ac:dyDescent="0.3"/>
    <row r="1040056" ht="14.4" x14ac:dyDescent="0.3"/>
    <row r="1040057" ht="14.4" x14ac:dyDescent="0.3"/>
    <row r="1040058" ht="14.4" x14ac:dyDescent="0.3"/>
    <row r="1040059" ht="14.4" x14ac:dyDescent="0.3"/>
    <row r="1040060" ht="14.4" x14ac:dyDescent="0.3"/>
    <row r="1040061" ht="14.4" x14ac:dyDescent="0.3"/>
    <row r="1040062" ht="14.4" x14ac:dyDescent="0.3"/>
    <row r="1040063" ht="14.4" x14ac:dyDescent="0.3"/>
    <row r="1040064" ht="14.4" x14ac:dyDescent="0.3"/>
    <row r="1040065" ht="14.4" x14ac:dyDescent="0.3"/>
    <row r="1040066" ht="14.4" x14ac:dyDescent="0.3"/>
    <row r="1040067" ht="14.4" x14ac:dyDescent="0.3"/>
    <row r="1040068" ht="14.4" x14ac:dyDescent="0.3"/>
    <row r="1040069" ht="14.4" x14ac:dyDescent="0.3"/>
    <row r="1040070" ht="14.4" x14ac:dyDescent="0.3"/>
    <row r="1040071" ht="14.4" x14ac:dyDescent="0.3"/>
    <row r="1040072" ht="14.4" x14ac:dyDescent="0.3"/>
    <row r="1040073" ht="14.4" x14ac:dyDescent="0.3"/>
    <row r="1040074" ht="14.4" x14ac:dyDescent="0.3"/>
    <row r="1040075" ht="14.4" x14ac:dyDescent="0.3"/>
    <row r="1040076" ht="14.4" x14ac:dyDescent="0.3"/>
    <row r="1040077" ht="14.4" x14ac:dyDescent="0.3"/>
    <row r="1040078" ht="14.4" x14ac:dyDescent="0.3"/>
    <row r="1040079" ht="14.4" x14ac:dyDescent="0.3"/>
    <row r="1040080" ht="14.4" x14ac:dyDescent="0.3"/>
    <row r="1040081" ht="14.4" x14ac:dyDescent="0.3"/>
    <row r="1040082" ht="14.4" x14ac:dyDescent="0.3"/>
    <row r="1040083" ht="14.4" x14ac:dyDescent="0.3"/>
    <row r="1040084" ht="14.4" x14ac:dyDescent="0.3"/>
    <row r="1040085" ht="14.4" x14ac:dyDescent="0.3"/>
    <row r="1040086" ht="14.4" x14ac:dyDescent="0.3"/>
    <row r="1040087" ht="14.4" x14ac:dyDescent="0.3"/>
    <row r="1040088" ht="14.4" x14ac:dyDescent="0.3"/>
    <row r="1040089" ht="14.4" x14ac:dyDescent="0.3"/>
    <row r="1040090" ht="14.4" x14ac:dyDescent="0.3"/>
    <row r="1040091" ht="14.4" x14ac:dyDescent="0.3"/>
    <row r="1040092" ht="14.4" x14ac:dyDescent="0.3"/>
    <row r="1040093" ht="14.4" x14ac:dyDescent="0.3"/>
    <row r="1040094" ht="14.4" x14ac:dyDescent="0.3"/>
    <row r="1040095" ht="14.4" x14ac:dyDescent="0.3"/>
    <row r="1040096" ht="14.4" x14ac:dyDescent="0.3"/>
    <row r="1040097" ht="14.4" x14ac:dyDescent="0.3"/>
    <row r="1040098" ht="14.4" x14ac:dyDescent="0.3"/>
    <row r="1040099" ht="14.4" x14ac:dyDescent="0.3"/>
    <row r="1040100" ht="14.4" x14ac:dyDescent="0.3"/>
    <row r="1040101" ht="14.4" x14ac:dyDescent="0.3"/>
    <row r="1040102" ht="14.4" x14ac:dyDescent="0.3"/>
    <row r="1040103" ht="14.4" x14ac:dyDescent="0.3"/>
    <row r="1040104" ht="14.4" x14ac:dyDescent="0.3"/>
    <row r="1040105" ht="14.4" x14ac:dyDescent="0.3"/>
    <row r="1040106" ht="14.4" x14ac:dyDescent="0.3"/>
    <row r="1040107" ht="14.4" x14ac:dyDescent="0.3"/>
    <row r="1040108" ht="14.4" x14ac:dyDescent="0.3"/>
    <row r="1040109" ht="14.4" x14ac:dyDescent="0.3"/>
    <row r="1040110" ht="14.4" x14ac:dyDescent="0.3"/>
    <row r="1040111" ht="14.4" x14ac:dyDescent="0.3"/>
    <row r="1040112" ht="14.4" x14ac:dyDescent="0.3"/>
    <row r="1040113" ht="14.4" x14ac:dyDescent="0.3"/>
    <row r="1040114" ht="14.4" x14ac:dyDescent="0.3"/>
    <row r="1040115" ht="14.4" x14ac:dyDescent="0.3"/>
    <row r="1040116" ht="14.4" x14ac:dyDescent="0.3"/>
    <row r="1040117" ht="14.4" x14ac:dyDescent="0.3"/>
    <row r="1040118" ht="14.4" x14ac:dyDescent="0.3"/>
    <row r="1040119" ht="14.4" x14ac:dyDescent="0.3"/>
    <row r="1040120" ht="14.4" x14ac:dyDescent="0.3"/>
    <row r="1040121" ht="14.4" x14ac:dyDescent="0.3"/>
    <row r="1040122" ht="14.4" x14ac:dyDescent="0.3"/>
    <row r="1040123" ht="14.4" x14ac:dyDescent="0.3"/>
    <row r="1040124" ht="14.4" x14ac:dyDescent="0.3"/>
    <row r="1040125" ht="14.4" x14ac:dyDescent="0.3"/>
    <row r="1040126" ht="14.4" x14ac:dyDescent="0.3"/>
    <row r="1040127" ht="14.4" x14ac:dyDescent="0.3"/>
    <row r="1040128" ht="14.4" x14ac:dyDescent="0.3"/>
    <row r="1040129" ht="14.4" x14ac:dyDescent="0.3"/>
    <row r="1040130" ht="14.4" x14ac:dyDescent="0.3"/>
    <row r="1040131" ht="14.4" x14ac:dyDescent="0.3"/>
    <row r="1040132" ht="14.4" x14ac:dyDescent="0.3"/>
    <row r="1040133" ht="14.4" x14ac:dyDescent="0.3"/>
    <row r="1040134" ht="14.4" x14ac:dyDescent="0.3"/>
    <row r="1040135" ht="14.4" x14ac:dyDescent="0.3"/>
    <row r="1040136" ht="14.4" x14ac:dyDescent="0.3"/>
    <row r="1040137" ht="14.4" x14ac:dyDescent="0.3"/>
    <row r="1040138" ht="14.4" x14ac:dyDescent="0.3"/>
    <row r="1040139" ht="14.4" x14ac:dyDescent="0.3"/>
    <row r="1040140" ht="14.4" x14ac:dyDescent="0.3"/>
    <row r="1040141" ht="14.4" x14ac:dyDescent="0.3"/>
    <row r="1040142" ht="14.4" x14ac:dyDescent="0.3"/>
    <row r="1040143" ht="14.4" x14ac:dyDescent="0.3"/>
    <row r="1040144" ht="14.4" x14ac:dyDescent="0.3"/>
    <row r="1040145" ht="14.4" x14ac:dyDescent="0.3"/>
    <row r="1040146" ht="14.4" x14ac:dyDescent="0.3"/>
    <row r="1040147" ht="14.4" x14ac:dyDescent="0.3"/>
    <row r="1040148" ht="14.4" x14ac:dyDescent="0.3"/>
    <row r="1040149" ht="14.4" x14ac:dyDescent="0.3"/>
    <row r="1040150" ht="14.4" x14ac:dyDescent="0.3"/>
    <row r="1040151" ht="14.4" x14ac:dyDescent="0.3"/>
    <row r="1040152" ht="14.4" x14ac:dyDescent="0.3"/>
    <row r="1040153" ht="14.4" x14ac:dyDescent="0.3"/>
    <row r="1040154" ht="14.4" x14ac:dyDescent="0.3"/>
    <row r="1040155" ht="14.4" x14ac:dyDescent="0.3"/>
    <row r="1040156" ht="14.4" x14ac:dyDescent="0.3"/>
    <row r="1040157" ht="14.4" x14ac:dyDescent="0.3"/>
    <row r="1040158" ht="14.4" x14ac:dyDescent="0.3"/>
    <row r="1040159" ht="14.4" x14ac:dyDescent="0.3"/>
    <row r="1040160" ht="14.4" x14ac:dyDescent="0.3"/>
    <row r="1040161" ht="14.4" x14ac:dyDescent="0.3"/>
    <row r="1040162" ht="14.4" x14ac:dyDescent="0.3"/>
    <row r="1040163" ht="14.4" x14ac:dyDescent="0.3"/>
    <row r="1040164" ht="14.4" x14ac:dyDescent="0.3"/>
    <row r="1040165" ht="14.4" x14ac:dyDescent="0.3"/>
    <row r="1040166" ht="14.4" x14ac:dyDescent="0.3"/>
    <row r="1040167" ht="14.4" x14ac:dyDescent="0.3"/>
    <row r="1040168" ht="14.4" x14ac:dyDescent="0.3"/>
    <row r="1040169" ht="14.4" x14ac:dyDescent="0.3"/>
    <row r="1040170" ht="14.4" x14ac:dyDescent="0.3"/>
    <row r="1040171" ht="14.4" x14ac:dyDescent="0.3"/>
    <row r="1040172" ht="14.4" x14ac:dyDescent="0.3"/>
    <row r="1040173" ht="14.4" x14ac:dyDescent="0.3"/>
    <row r="1040174" ht="14.4" x14ac:dyDescent="0.3"/>
    <row r="1040175" ht="14.4" x14ac:dyDescent="0.3"/>
    <row r="1040176" ht="14.4" x14ac:dyDescent="0.3"/>
    <row r="1040177" ht="14.4" x14ac:dyDescent="0.3"/>
    <row r="1040178" ht="14.4" x14ac:dyDescent="0.3"/>
    <row r="1040179" ht="14.4" x14ac:dyDescent="0.3"/>
    <row r="1040180" ht="14.4" x14ac:dyDescent="0.3"/>
    <row r="1040181" ht="14.4" x14ac:dyDescent="0.3"/>
    <row r="1040182" ht="14.4" x14ac:dyDescent="0.3"/>
    <row r="1040183" ht="14.4" x14ac:dyDescent="0.3"/>
    <row r="1040184" ht="14.4" x14ac:dyDescent="0.3"/>
    <row r="1040185" ht="14.4" x14ac:dyDescent="0.3"/>
    <row r="1040186" ht="14.4" x14ac:dyDescent="0.3"/>
    <row r="1040187" ht="14.4" x14ac:dyDescent="0.3"/>
    <row r="1040188" ht="14.4" x14ac:dyDescent="0.3"/>
    <row r="1040189" ht="14.4" x14ac:dyDescent="0.3"/>
    <row r="1040190" ht="14.4" x14ac:dyDescent="0.3"/>
    <row r="1040191" ht="14.4" x14ac:dyDescent="0.3"/>
    <row r="1040192" ht="14.4" x14ac:dyDescent="0.3"/>
    <row r="1040193" ht="14.4" x14ac:dyDescent="0.3"/>
    <row r="1040194" ht="14.4" x14ac:dyDescent="0.3"/>
    <row r="1040195" ht="14.4" x14ac:dyDescent="0.3"/>
    <row r="1040196" ht="14.4" x14ac:dyDescent="0.3"/>
    <row r="1040197" ht="14.4" x14ac:dyDescent="0.3"/>
    <row r="1040198" ht="14.4" x14ac:dyDescent="0.3"/>
    <row r="1040199" ht="14.4" x14ac:dyDescent="0.3"/>
    <row r="1040200" ht="14.4" x14ac:dyDescent="0.3"/>
    <row r="1040201" ht="14.4" x14ac:dyDescent="0.3"/>
    <row r="1040202" ht="14.4" x14ac:dyDescent="0.3"/>
    <row r="1040203" ht="14.4" x14ac:dyDescent="0.3"/>
    <row r="1040204" ht="14.4" x14ac:dyDescent="0.3"/>
    <row r="1040205" ht="14.4" x14ac:dyDescent="0.3"/>
    <row r="1040206" ht="14.4" x14ac:dyDescent="0.3"/>
    <row r="1040207" ht="14.4" x14ac:dyDescent="0.3"/>
    <row r="1040208" ht="14.4" x14ac:dyDescent="0.3"/>
    <row r="1040209" ht="14.4" x14ac:dyDescent="0.3"/>
    <row r="1040210" ht="14.4" x14ac:dyDescent="0.3"/>
    <row r="1040211" ht="14.4" x14ac:dyDescent="0.3"/>
    <row r="1040212" ht="14.4" x14ac:dyDescent="0.3"/>
    <row r="1040213" ht="14.4" x14ac:dyDescent="0.3"/>
    <row r="1040214" ht="14.4" x14ac:dyDescent="0.3"/>
    <row r="1040215" ht="14.4" x14ac:dyDescent="0.3"/>
    <row r="1040216" ht="14.4" x14ac:dyDescent="0.3"/>
    <row r="1040217" ht="14.4" x14ac:dyDescent="0.3"/>
    <row r="1040218" ht="14.4" x14ac:dyDescent="0.3"/>
    <row r="1040219" ht="14.4" x14ac:dyDescent="0.3"/>
    <row r="1040220" ht="14.4" x14ac:dyDescent="0.3"/>
    <row r="1040221" ht="14.4" x14ac:dyDescent="0.3"/>
    <row r="1040222" ht="14.4" x14ac:dyDescent="0.3"/>
    <row r="1040223" ht="14.4" x14ac:dyDescent="0.3"/>
    <row r="1040224" ht="14.4" x14ac:dyDescent="0.3"/>
    <row r="1040225" ht="14.4" x14ac:dyDescent="0.3"/>
    <row r="1040226" ht="14.4" x14ac:dyDescent="0.3"/>
    <row r="1040227" ht="14.4" x14ac:dyDescent="0.3"/>
    <row r="1040228" ht="14.4" x14ac:dyDescent="0.3"/>
    <row r="1040229" ht="14.4" x14ac:dyDescent="0.3"/>
    <row r="1040230" ht="14.4" x14ac:dyDescent="0.3"/>
    <row r="1040231" ht="14.4" x14ac:dyDescent="0.3"/>
    <row r="1040232" ht="14.4" x14ac:dyDescent="0.3"/>
    <row r="1040233" ht="14.4" x14ac:dyDescent="0.3"/>
    <row r="1040234" ht="14.4" x14ac:dyDescent="0.3"/>
    <row r="1040235" ht="14.4" x14ac:dyDescent="0.3"/>
    <row r="1040236" ht="14.4" x14ac:dyDescent="0.3"/>
    <row r="1040237" ht="14.4" x14ac:dyDescent="0.3"/>
    <row r="1040238" ht="14.4" x14ac:dyDescent="0.3"/>
    <row r="1040239" ht="14.4" x14ac:dyDescent="0.3"/>
    <row r="1040240" ht="14.4" x14ac:dyDescent="0.3"/>
    <row r="1040241" ht="14.4" x14ac:dyDescent="0.3"/>
    <row r="1040242" ht="14.4" x14ac:dyDescent="0.3"/>
    <row r="1040243" ht="14.4" x14ac:dyDescent="0.3"/>
    <row r="1040244" ht="14.4" x14ac:dyDescent="0.3"/>
    <row r="1040245" ht="14.4" x14ac:dyDescent="0.3"/>
    <row r="1040246" ht="14.4" x14ac:dyDescent="0.3"/>
    <row r="1040247" ht="14.4" x14ac:dyDescent="0.3"/>
    <row r="1040248" ht="14.4" x14ac:dyDescent="0.3"/>
    <row r="1040249" ht="14.4" x14ac:dyDescent="0.3"/>
    <row r="1040250" ht="14.4" x14ac:dyDescent="0.3"/>
    <row r="1040251" ht="14.4" x14ac:dyDescent="0.3"/>
    <row r="1040252" ht="14.4" x14ac:dyDescent="0.3"/>
    <row r="1040253" ht="14.4" x14ac:dyDescent="0.3"/>
    <row r="1040254" ht="14.4" x14ac:dyDescent="0.3"/>
    <row r="1040255" ht="14.4" x14ac:dyDescent="0.3"/>
    <row r="1040256" ht="14.4" x14ac:dyDescent="0.3"/>
    <row r="1040257" ht="14.4" x14ac:dyDescent="0.3"/>
    <row r="1040258" ht="14.4" x14ac:dyDescent="0.3"/>
    <row r="1040259" ht="14.4" x14ac:dyDescent="0.3"/>
    <row r="1040260" ht="14.4" x14ac:dyDescent="0.3"/>
    <row r="1040261" ht="14.4" x14ac:dyDescent="0.3"/>
    <row r="1040262" ht="14.4" x14ac:dyDescent="0.3"/>
    <row r="1040263" ht="14.4" x14ac:dyDescent="0.3"/>
    <row r="1040264" ht="14.4" x14ac:dyDescent="0.3"/>
    <row r="1040265" ht="14.4" x14ac:dyDescent="0.3"/>
    <row r="1040266" ht="14.4" x14ac:dyDescent="0.3"/>
    <row r="1040267" ht="14.4" x14ac:dyDescent="0.3"/>
    <row r="1040268" ht="14.4" x14ac:dyDescent="0.3"/>
    <row r="1040269" ht="14.4" x14ac:dyDescent="0.3"/>
    <row r="1040270" ht="14.4" x14ac:dyDescent="0.3"/>
    <row r="1040271" ht="14.4" x14ac:dyDescent="0.3"/>
    <row r="1040272" ht="14.4" x14ac:dyDescent="0.3"/>
    <row r="1040273" ht="14.4" x14ac:dyDescent="0.3"/>
    <row r="1040274" ht="14.4" x14ac:dyDescent="0.3"/>
    <row r="1040275" ht="14.4" x14ac:dyDescent="0.3"/>
    <row r="1040276" ht="14.4" x14ac:dyDescent="0.3"/>
    <row r="1040277" ht="14.4" x14ac:dyDescent="0.3"/>
    <row r="1040278" ht="14.4" x14ac:dyDescent="0.3"/>
    <row r="1040279" ht="14.4" x14ac:dyDescent="0.3"/>
    <row r="1040280" ht="14.4" x14ac:dyDescent="0.3"/>
    <row r="1040281" ht="14.4" x14ac:dyDescent="0.3"/>
    <row r="1040282" ht="14.4" x14ac:dyDescent="0.3"/>
    <row r="1040283" ht="14.4" x14ac:dyDescent="0.3"/>
    <row r="1040284" ht="14.4" x14ac:dyDescent="0.3"/>
    <row r="1040285" ht="14.4" x14ac:dyDescent="0.3"/>
    <row r="1040286" ht="14.4" x14ac:dyDescent="0.3"/>
    <row r="1040287" ht="14.4" x14ac:dyDescent="0.3"/>
    <row r="1040288" ht="14.4" x14ac:dyDescent="0.3"/>
    <row r="1040289" ht="14.4" x14ac:dyDescent="0.3"/>
    <row r="1040290" ht="14.4" x14ac:dyDescent="0.3"/>
    <row r="1040291" ht="14.4" x14ac:dyDescent="0.3"/>
    <row r="1040292" ht="14.4" x14ac:dyDescent="0.3"/>
    <row r="1040293" ht="14.4" x14ac:dyDescent="0.3"/>
    <row r="1040294" ht="14.4" x14ac:dyDescent="0.3"/>
    <row r="1040295" ht="14.4" x14ac:dyDescent="0.3"/>
    <row r="1040296" ht="14.4" x14ac:dyDescent="0.3"/>
    <row r="1040297" ht="14.4" x14ac:dyDescent="0.3"/>
    <row r="1040298" ht="14.4" x14ac:dyDescent="0.3"/>
    <row r="1040299" ht="14.4" x14ac:dyDescent="0.3"/>
    <row r="1040300" ht="14.4" x14ac:dyDescent="0.3"/>
    <row r="1040301" ht="14.4" x14ac:dyDescent="0.3"/>
    <row r="1040302" ht="14.4" x14ac:dyDescent="0.3"/>
    <row r="1040303" ht="14.4" x14ac:dyDescent="0.3"/>
    <row r="1040304" ht="14.4" x14ac:dyDescent="0.3"/>
    <row r="1040305" ht="14.4" x14ac:dyDescent="0.3"/>
    <row r="1040306" ht="14.4" x14ac:dyDescent="0.3"/>
    <row r="1040307" ht="14.4" x14ac:dyDescent="0.3"/>
    <row r="1040308" ht="14.4" x14ac:dyDescent="0.3"/>
    <row r="1040309" ht="14.4" x14ac:dyDescent="0.3"/>
    <row r="1040310" ht="14.4" x14ac:dyDescent="0.3"/>
    <row r="1040311" ht="14.4" x14ac:dyDescent="0.3"/>
    <row r="1040312" ht="14.4" x14ac:dyDescent="0.3"/>
    <row r="1040313" ht="14.4" x14ac:dyDescent="0.3"/>
    <row r="1040314" ht="14.4" x14ac:dyDescent="0.3"/>
    <row r="1040315" ht="14.4" x14ac:dyDescent="0.3"/>
    <row r="1040316" ht="14.4" x14ac:dyDescent="0.3"/>
    <row r="1040317" ht="14.4" x14ac:dyDescent="0.3"/>
    <row r="1040318" ht="14.4" x14ac:dyDescent="0.3"/>
    <row r="1040319" ht="14.4" x14ac:dyDescent="0.3"/>
    <row r="1040320" ht="14.4" x14ac:dyDescent="0.3"/>
    <row r="1040321" ht="14.4" x14ac:dyDescent="0.3"/>
    <row r="1040322" ht="14.4" x14ac:dyDescent="0.3"/>
    <row r="1040323" ht="14.4" x14ac:dyDescent="0.3"/>
    <row r="1040324" ht="14.4" x14ac:dyDescent="0.3"/>
    <row r="1040325" ht="14.4" x14ac:dyDescent="0.3"/>
    <row r="1040326" ht="14.4" x14ac:dyDescent="0.3"/>
    <row r="1040327" ht="14.4" x14ac:dyDescent="0.3"/>
    <row r="1040328" ht="14.4" x14ac:dyDescent="0.3"/>
    <row r="1040329" ht="14.4" x14ac:dyDescent="0.3"/>
    <row r="1040330" ht="14.4" x14ac:dyDescent="0.3"/>
    <row r="1040331" ht="14.4" x14ac:dyDescent="0.3"/>
    <row r="1040332" ht="14.4" x14ac:dyDescent="0.3"/>
    <row r="1040333" ht="14.4" x14ac:dyDescent="0.3"/>
    <row r="1040334" ht="14.4" x14ac:dyDescent="0.3"/>
    <row r="1040335" ht="14.4" x14ac:dyDescent="0.3"/>
    <row r="1040336" ht="14.4" x14ac:dyDescent="0.3"/>
    <row r="1040337" ht="14.4" x14ac:dyDescent="0.3"/>
    <row r="1040338" ht="14.4" x14ac:dyDescent="0.3"/>
    <row r="1040339" ht="14.4" x14ac:dyDescent="0.3"/>
    <row r="1040340" ht="14.4" x14ac:dyDescent="0.3"/>
    <row r="1040341" ht="14.4" x14ac:dyDescent="0.3"/>
    <row r="1040342" ht="14.4" x14ac:dyDescent="0.3"/>
    <row r="1040343" ht="14.4" x14ac:dyDescent="0.3"/>
    <row r="1040344" ht="14.4" x14ac:dyDescent="0.3"/>
    <row r="1040345" ht="14.4" x14ac:dyDescent="0.3"/>
    <row r="1040346" ht="14.4" x14ac:dyDescent="0.3"/>
    <row r="1040347" ht="14.4" x14ac:dyDescent="0.3"/>
    <row r="1040348" ht="14.4" x14ac:dyDescent="0.3"/>
    <row r="1040349" ht="14.4" x14ac:dyDescent="0.3"/>
    <row r="1040350" ht="14.4" x14ac:dyDescent="0.3"/>
    <row r="1040351" ht="14.4" x14ac:dyDescent="0.3"/>
    <row r="1040352" ht="14.4" x14ac:dyDescent="0.3"/>
    <row r="1040353" ht="14.4" x14ac:dyDescent="0.3"/>
    <row r="1040354" ht="14.4" x14ac:dyDescent="0.3"/>
    <row r="1040355" ht="14.4" x14ac:dyDescent="0.3"/>
    <row r="1040356" ht="14.4" x14ac:dyDescent="0.3"/>
    <row r="1040357" ht="14.4" x14ac:dyDescent="0.3"/>
    <row r="1040358" ht="14.4" x14ac:dyDescent="0.3"/>
    <row r="1040359" ht="14.4" x14ac:dyDescent="0.3"/>
    <row r="1040360" ht="14.4" x14ac:dyDescent="0.3"/>
    <row r="1040361" ht="14.4" x14ac:dyDescent="0.3"/>
    <row r="1040362" ht="14.4" x14ac:dyDescent="0.3"/>
    <row r="1040363" ht="14.4" x14ac:dyDescent="0.3"/>
    <row r="1040364" ht="14.4" x14ac:dyDescent="0.3"/>
    <row r="1040365" ht="14.4" x14ac:dyDescent="0.3"/>
    <row r="1040366" ht="14.4" x14ac:dyDescent="0.3"/>
    <row r="1040367" ht="14.4" x14ac:dyDescent="0.3"/>
    <row r="1040368" ht="14.4" x14ac:dyDescent="0.3"/>
    <row r="1040369" ht="14.4" x14ac:dyDescent="0.3"/>
    <row r="1040370" ht="14.4" x14ac:dyDescent="0.3"/>
    <row r="1040371" ht="14.4" x14ac:dyDescent="0.3"/>
    <row r="1040372" ht="14.4" x14ac:dyDescent="0.3"/>
    <row r="1040373" ht="14.4" x14ac:dyDescent="0.3"/>
    <row r="1040374" ht="14.4" x14ac:dyDescent="0.3"/>
    <row r="1040375" ht="14.4" x14ac:dyDescent="0.3"/>
    <row r="1040376" ht="14.4" x14ac:dyDescent="0.3"/>
    <row r="1040377" ht="14.4" x14ac:dyDescent="0.3"/>
    <row r="1040378" ht="14.4" x14ac:dyDescent="0.3"/>
    <row r="1040379" ht="14.4" x14ac:dyDescent="0.3"/>
    <row r="1040380" ht="14.4" x14ac:dyDescent="0.3"/>
    <row r="1040381" ht="14.4" x14ac:dyDescent="0.3"/>
    <row r="1040382" ht="14.4" x14ac:dyDescent="0.3"/>
    <row r="1040383" ht="14.4" x14ac:dyDescent="0.3"/>
    <row r="1040384" ht="14.4" x14ac:dyDescent="0.3"/>
    <row r="1040385" ht="14.4" x14ac:dyDescent="0.3"/>
    <row r="1040386" ht="14.4" x14ac:dyDescent="0.3"/>
    <row r="1040387" ht="14.4" x14ac:dyDescent="0.3"/>
    <row r="1040388" ht="14.4" x14ac:dyDescent="0.3"/>
    <row r="1040389" ht="14.4" x14ac:dyDescent="0.3"/>
    <row r="1040390" ht="14.4" x14ac:dyDescent="0.3"/>
    <row r="1040391" ht="14.4" x14ac:dyDescent="0.3"/>
    <row r="1040392" ht="14.4" x14ac:dyDescent="0.3"/>
    <row r="1040393" ht="14.4" x14ac:dyDescent="0.3"/>
    <row r="1040394" ht="14.4" x14ac:dyDescent="0.3"/>
    <row r="1040395" ht="14.4" x14ac:dyDescent="0.3"/>
    <row r="1040396" ht="14.4" x14ac:dyDescent="0.3"/>
    <row r="1040397" ht="14.4" x14ac:dyDescent="0.3"/>
    <row r="1040398" ht="14.4" x14ac:dyDescent="0.3"/>
    <row r="1040399" ht="14.4" x14ac:dyDescent="0.3"/>
    <row r="1040400" ht="14.4" x14ac:dyDescent="0.3"/>
    <row r="1040401" ht="14.4" x14ac:dyDescent="0.3"/>
    <row r="1040402" ht="14.4" x14ac:dyDescent="0.3"/>
    <row r="1040403" ht="14.4" x14ac:dyDescent="0.3"/>
    <row r="1040404" ht="14.4" x14ac:dyDescent="0.3"/>
    <row r="1040405" ht="14.4" x14ac:dyDescent="0.3"/>
    <row r="1040406" ht="14.4" x14ac:dyDescent="0.3"/>
    <row r="1040407" ht="14.4" x14ac:dyDescent="0.3"/>
    <row r="1040408" ht="14.4" x14ac:dyDescent="0.3"/>
    <row r="1040409" ht="14.4" x14ac:dyDescent="0.3"/>
    <row r="1040410" ht="14.4" x14ac:dyDescent="0.3"/>
    <row r="1040411" ht="14.4" x14ac:dyDescent="0.3"/>
    <row r="1040412" ht="14.4" x14ac:dyDescent="0.3"/>
    <row r="1040413" ht="14.4" x14ac:dyDescent="0.3"/>
    <row r="1040414" ht="14.4" x14ac:dyDescent="0.3"/>
    <row r="1040415" ht="14.4" x14ac:dyDescent="0.3"/>
    <row r="1040416" ht="14.4" x14ac:dyDescent="0.3"/>
    <row r="1040417" ht="14.4" x14ac:dyDescent="0.3"/>
    <row r="1040418" ht="14.4" x14ac:dyDescent="0.3"/>
    <row r="1040419" ht="14.4" x14ac:dyDescent="0.3"/>
    <row r="1040420" ht="14.4" x14ac:dyDescent="0.3"/>
    <row r="1040421" ht="14.4" x14ac:dyDescent="0.3"/>
    <row r="1040422" ht="14.4" x14ac:dyDescent="0.3"/>
    <row r="1040423" ht="14.4" x14ac:dyDescent="0.3"/>
    <row r="1040424" ht="14.4" x14ac:dyDescent="0.3"/>
    <row r="1040425" ht="14.4" x14ac:dyDescent="0.3"/>
    <row r="1040426" ht="14.4" x14ac:dyDescent="0.3"/>
    <row r="1040427" ht="14.4" x14ac:dyDescent="0.3"/>
    <row r="1040428" ht="14.4" x14ac:dyDescent="0.3"/>
    <row r="1040429" ht="14.4" x14ac:dyDescent="0.3"/>
    <row r="1040430" ht="14.4" x14ac:dyDescent="0.3"/>
    <row r="1040431" ht="14.4" x14ac:dyDescent="0.3"/>
    <row r="1040432" ht="14.4" x14ac:dyDescent="0.3"/>
    <row r="1040433" ht="14.4" x14ac:dyDescent="0.3"/>
    <row r="1040434" ht="14.4" x14ac:dyDescent="0.3"/>
    <row r="1040435" ht="14.4" x14ac:dyDescent="0.3"/>
    <row r="1040436" ht="14.4" x14ac:dyDescent="0.3"/>
    <row r="1040437" ht="14.4" x14ac:dyDescent="0.3"/>
    <row r="1040438" ht="14.4" x14ac:dyDescent="0.3"/>
    <row r="1040439" ht="14.4" x14ac:dyDescent="0.3"/>
    <row r="1040440" ht="14.4" x14ac:dyDescent="0.3"/>
    <row r="1040441" ht="14.4" x14ac:dyDescent="0.3"/>
    <row r="1040442" ht="14.4" x14ac:dyDescent="0.3"/>
    <row r="1040443" ht="14.4" x14ac:dyDescent="0.3"/>
    <row r="1040444" ht="14.4" x14ac:dyDescent="0.3"/>
    <row r="1040445" ht="14.4" x14ac:dyDescent="0.3"/>
    <row r="1040446" ht="14.4" x14ac:dyDescent="0.3"/>
    <row r="1040447" ht="14.4" x14ac:dyDescent="0.3"/>
    <row r="1040448" ht="14.4" x14ac:dyDescent="0.3"/>
    <row r="1040449" ht="14.4" x14ac:dyDescent="0.3"/>
    <row r="1040450" ht="14.4" x14ac:dyDescent="0.3"/>
    <row r="1040451" ht="14.4" x14ac:dyDescent="0.3"/>
    <row r="1040452" ht="14.4" x14ac:dyDescent="0.3"/>
    <row r="1040453" ht="14.4" x14ac:dyDescent="0.3"/>
    <row r="1040454" ht="14.4" x14ac:dyDescent="0.3"/>
    <row r="1040455" ht="14.4" x14ac:dyDescent="0.3"/>
    <row r="1040456" ht="14.4" x14ac:dyDescent="0.3"/>
    <row r="1040457" ht="14.4" x14ac:dyDescent="0.3"/>
    <row r="1040458" ht="14.4" x14ac:dyDescent="0.3"/>
    <row r="1040459" ht="14.4" x14ac:dyDescent="0.3"/>
    <row r="1040460" ht="14.4" x14ac:dyDescent="0.3"/>
    <row r="1040461" ht="14.4" x14ac:dyDescent="0.3"/>
    <row r="1040462" ht="14.4" x14ac:dyDescent="0.3"/>
    <row r="1040463" ht="14.4" x14ac:dyDescent="0.3"/>
    <row r="1040464" ht="14.4" x14ac:dyDescent="0.3"/>
    <row r="1040465" ht="14.4" x14ac:dyDescent="0.3"/>
    <row r="1040466" ht="14.4" x14ac:dyDescent="0.3"/>
    <row r="1040467" ht="14.4" x14ac:dyDescent="0.3"/>
    <row r="1040468" ht="14.4" x14ac:dyDescent="0.3"/>
    <row r="1040469" ht="14.4" x14ac:dyDescent="0.3"/>
    <row r="1040470" ht="14.4" x14ac:dyDescent="0.3"/>
    <row r="1040471" ht="14.4" x14ac:dyDescent="0.3"/>
    <row r="1040472" ht="14.4" x14ac:dyDescent="0.3"/>
    <row r="1040473" ht="14.4" x14ac:dyDescent="0.3"/>
    <row r="1040474" ht="14.4" x14ac:dyDescent="0.3"/>
    <row r="1040475" ht="14.4" x14ac:dyDescent="0.3"/>
    <row r="1040476" ht="14.4" x14ac:dyDescent="0.3"/>
    <row r="1040477" ht="14.4" x14ac:dyDescent="0.3"/>
    <row r="1040478" ht="14.4" x14ac:dyDescent="0.3"/>
    <row r="1040479" ht="14.4" x14ac:dyDescent="0.3"/>
    <row r="1040480" ht="14.4" x14ac:dyDescent="0.3"/>
    <row r="1040481" ht="14.4" x14ac:dyDescent="0.3"/>
    <row r="1040482" ht="14.4" x14ac:dyDescent="0.3"/>
    <row r="1040483" ht="14.4" x14ac:dyDescent="0.3"/>
    <row r="1040484" ht="14.4" x14ac:dyDescent="0.3"/>
    <row r="1040485" ht="14.4" x14ac:dyDescent="0.3"/>
    <row r="1040486" ht="14.4" x14ac:dyDescent="0.3"/>
    <row r="1040487" ht="14.4" x14ac:dyDescent="0.3"/>
    <row r="1040488" ht="14.4" x14ac:dyDescent="0.3"/>
    <row r="1040489" ht="14.4" x14ac:dyDescent="0.3"/>
    <row r="1040490" ht="14.4" x14ac:dyDescent="0.3"/>
    <row r="1040491" ht="14.4" x14ac:dyDescent="0.3"/>
    <row r="1040492" ht="14.4" x14ac:dyDescent="0.3"/>
    <row r="1040493" ht="14.4" x14ac:dyDescent="0.3"/>
    <row r="1040494" ht="14.4" x14ac:dyDescent="0.3"/>
    <row r="1040495" ht="14.4" x14ac:dyDescent="0.3"/>
    <row r="1040496" ht="14.4" x14ac:dyDescent="0.3"/>
    <row r="1040497" ht="14.4" x14ac:dyDescent="0.3"/>
    <row r="1040498" ht="14.4" x14ac:dyDescent="0.3"/>
    <row r="1040499" ht="14.4" x14ac:dyDescent="0.3"/>
    <row r="1040500" ht="14.4" x14ac:dyDescent="0.3"/>
    <row r="1040501" ht="14.4" x14ac:dyDescent="0.3"/>
    <row r="1040502" ht="14.4" x14ac:dyDescent="0.3"/>
    <row r="1040503" ht="14.4" x14ac:dyDescent="0.3"/>
    <row r="1040504" ht="14.4" x14ac:dyDescent="0.3"/>
    <row r="1040505" ht="14.4" x14ac:dyDescent="0.3"/>
    <row r="1040506" ht="14.4" x14ac:dyDescent="0.3"/>
    <row r="1040507" ht="14.4" x14ac:dyDescent="0.3"/>
    <row r="1040508" ht="14.4" x14ac:dyDescent="0.3"/>
    <row r="1040509" ht="14.4" x14ac:dyDescent="0.3"/>
    <row r="1040510" ht="14.4" x14ac:dyDescent="0.3"/>
    <row r="1040511" ht="14.4" x14ac:dyDescent="0.3"/>
    <row r="1040512" ht="14.4" x14ac:dyDescent="0.3"/>
    <row r="1040513" ht="14.4" x14ac:dyDescent="0.3"/>
    <row r="1040514" ht="14.4" x14ac:dyDescent="0.3"/>
    <row r="1040515" ht="14.4" x14ac:dyDescent="0.3"/>
    <row r="1040516" ht="14.4" x14ac:dyDescent="0.3"/>
    <row r="1040517" ht="14.4" x14ac:dyDescent="0.3"/>
    <row r="1040518" ht="14.4" x14ac:dyDescent="0.3"/>
    <row r="1040519" ht="14.4" x14ac:dyDescent="0.3"/>
    <row r="1040520" ht="14.4" x14ac:dyDescent="0.3"/>
    <row r="1040521" ht="14.4" x14ac:dyDescent="0.3"/>
    <row r="1040522" ht="14.4" x14ac:dyDescent="0.3"/>
    <row r="1040523" ht="14.4" x14ac:dyDescent="0.3"/>
    <row r="1040524" ht="14.4" x14ac:dyDescent="0.3"/>
    <row r="1040525" ht="14.4" x14ac:dyDescent="0.3"/>
    <row r="1040526" ht="14.4" x14ac:dyDescent="0.3"/>
    <row r="1040527" ht="14.4" x14ac:dyDescent="0.3"/>
    <row r="1040528" ht="14.4" x14ac:dyDescent="0.3"/>
    <row r="1040529" ht="14.4" x14ac:dyDescent="0.3"/>
    <row r="1040530" ht="14.4" x14ac:dyDescent="0.3"/>
    <row r="1040531" ht="14.4" x14ac:dyDescent="0.3"/>
    <row r="1040532" ht="14.4" x14ac:dyDescent="0.3"/>
    <row r="1040533" ht="14.4" x14ac:dyDescent="0.3"/>
    <row r="1040534" ht="14.4" x14ac:dyDescent="0.3"/>
    <row r="1040535" ht="14.4" x14ac:dyDescent="0.3"/>
    <row r="1040536" ht="14.4" x14ac:dyDescent="0.3"/>
    <row r="1040537" ht="14.4" x14ac:dyDescent="0.3"/>
    <row r="1040538" ht="14.4" x14ac:dyDescent="0.3"/>
    <row r="1040539" ht="14.4" x14ac:dyDescent="0.3"/>
    <row r="1040540" ht="14.4" x14ac:dyDescent="0.3"/>
    <row r="1040541" ht="14.4" x14ac:dyDescent="0.3"/>
    <row r="1040542" ht="14.4" x14ac:dyDescent="0.3"/>
    <row r="1040543" ht="14.4" x14ac:dyDescent="0.3"/>
    <row r="1040544" ht="14.4" x14ac:dyDescent="0.3"/>
    <row r="1040545" ht="14.4" x14ac:dyDescent="0.3"/>
    <row r="1040546" ht="14.4" x14ac:dyDescent="0.3"/>
    <row r="1040547" ht="14.4" x14ac:dyDescent="0.3"/>
    <row r="1040548" ht="14.4" x14ac:dyDescent="0.3"/>
    <row r="1040549" ht="14.4" x14ac:dyDescent="0.3"/>
    <row r="1040550" ht="14.4" x14ac:dyDescent="0.3"/>
    <row r="1040551" ht="14.4" x14ac:dyDescent="0.3"/>
    <row r="1040552" ht="14.4" x14ac:dyDescent="0.3"/>
    <row r="1040553" ht="14.4" x14ac:dyDescent="0.3"/>
    <row r="1040554" ht="14.4" x14ac:dyDescent="0.3"/>
    <row r="1040555" ht="14.4" x14ac:dyDescent="0.3"/>
    <row r="1040556" ht="14.4" x14ac:dyDescent="0.3"/>
    <row r="1040557" ht="14.4" x14ac:dyDescent="0.3"/>
    <row r="1040558" ht="14.4" x14ac:dyDescent="0.3"/>
    <row r="1040559" ht="14.4" x14ac:dyDescent="0.3"/>
    <row r="1040560" ht="14.4" x14ac:dyDescent="0.3"/>
    <row r="1040561" ht="14.4" x14ac:dyDescent="0.3"/>
    <row r="1040562" ht="14.4" x14ac:dyDescent="0.3"/>
    <row r="1040563" ht="14.4" x14ac:dyDescent="0.3"/>
    <row r="1040564" ht="14.4" x14ac:dyDescent="0.3"/>
    <row r="1040565" ht="14.4" x14ac:dyDescent="0.3"/>
    <row r="1040566" ht="14.4" x14ac:dyDescent="0.3"/>
    <row r="1040567" ht="14.4" x14ac:dyDescent="0.3"/>
    <row r="1040568" ht="14.4" x14ac:dyDescent="0.3"/>
    <row r="1040569" ht="14.4" x14ac:dyDescent="0.3"/>
    <row r="1040570" ht="14.4" x14ac:dyDescent="0.3"/>
    <row r="1040571" ht="14.4" x14ac:dyDescent="0.3"/>
    <row r="1040572" ht="14.4" x14ac:dyDescent="0.3"/>
    <row r="1040573" ht="14.4" x14ac:dyDescent="0.3"/>
    <row r="1040574" ht="14.4" x14ac:dyDescent="0.3"/>
    <row r="1040575" ht="14.4" x14ac:dyDescent="0.3"/>
    <row r="1040576" ht="14.4" x14ac:dyDescent="0.3"/>
    <row r="1040577" ht="14.4" x14ac:dyDescent="0.3"/>
    <row r="1040578" ht="14.4" x14ac:dyDescent="0.3"/>
    <row r="1040579" ht="14.4" x14ac:dyDescent="0.3"/>
    <row r="1040580" ht="14.4" x14ac:dyDescent="0.3"/>
    <row r="1040581" ht="14.4" x14ac:dyDescent="0.3"/>
    <row r="1040582" ht="14.4" x14ac:dyDescent="0.3"/>
    <row r="1040583" ht="14.4" x14ac:dyDescent="0.3"/>
    <row r="1040584" ht="14.4" x14ac:dyDescent="0.3"/>
    <row r="1040585" ht="14.4" x14ac:dyDescent="0.3"/>
    <row r="1040586" ht="14.4" x14ac:dyDescent="0.3"/>
    <row r="1040587" ht="14.4" x14ac:dyDescent="0.3"/>
    <row r="1040588" ht="14.4" x14ac:dyDescent="0.3"/>
    <row r="1040589" ht="14.4" x14ac:dyDescent="0.3"/>
    <row r="1040590" ht="14.4" x14ac:dyDescent="0.3"/>
    <row r="1040591" ht="14.4" x14ac:dyDescent="0.3"/>
    <row r="1040592" ht="14.4" x14ac:dyDescent="0.3"/>
    <row r="1040593" ht="14.4" x14ac:dyDescent="0.3"/>
    <row r="1040594" ht="14.4" x14ac:dyDescent="0.3"/>
    <row r="1040595" ht="14.4" x14ac:dyDescent="0.3"/>
    <row r="1040596" ht="14.4" x14ac:dyDescent="0.3"/>
    <row r="1040597" ht="14.4" x14ac:dyDescent="0.3"/>
    <row r="1040598" ht="14.4" x14ac:dyDescent="0.3"/>
    <row r="1040599" ht="14.4" x14ac:dyDescent="0.3"/>
    <row r="1040600" ht="14.4" x14ac:dyDescent="0.3"/>
    <row r="1040601" ht="14.4" x14ac:dyDescent="0.3"/>
    <row r="1040602" ht="14.4" x14ac:dyDescent="0.3"/>
    <row r="1040603" ht="14.4" x14ac:dyDescent="0.3"/>
    <row r="1040604" ht="14.4" x14ac:dyDescent="0.3"/>
    <row r="1040605" ht="14.4" x14ac:dyDescent="0.3"/>
    <row r="1040606" ht="14.4" x14ac:dyDescent="0.3"/>
    <row r="1040607" ht="14.4" x14ac:dyDescent="0.3"/>
    <row r="1040608" ht="14.4" x14ac:dyDescent="0.3"/>
    <row r="1040609" ht="14.4" x14ac:dyDescent="0.3"/>
    <row r="1040610" ht="14.4" x14ac:dyDescent="0.3"/>
    <row r="1040611" ht="14.4" x14ac:dyDescent="0.3"/>
    <row r="1040612" ht="14.4" x14ac:dyDescent="0.3"/>
    <row r="1040613" ht="14.4" x14ac:dyDescent="0.3"/>
    <row r="1040614" ht="14.4" x14ac:dyDescent="0.3"/>
    <row r="1040615" ht="14.4" x14ac:dyDescent="0.3"/>
    <row r="1040616" ht="14.4" x14ac:dyDescent="0.3"/>
    <row r="1040617" ht="14.4" x14ac:dyDescent="0.3"/>
    <row r="1040618" ht="14.4" x14ac:dyDescent="0.3"/>
    <row r="1040619" ht="14.4" x14ac:dyDescent="0.3"/>
    <row r="1040620" ht="14.4" x14ac:dyDescent="0.3"/>
    <row r="1040621" ht="14.4" x14ac:dyDescent="0.3"/>
    <row r="1040622" ht="14.4" x14ac:dyDescent="0.3"/>
    <row r="1040623" ht="14.4" x14ac:dyDescent="0.3"/>
    <row r="1040624" ht="14.4" x14ac:dyDescent="0.3"/>
    <row r="1040625" ht="14.4" x14ac:dyDescent="0.3"/>
    <row r="1040626" ht="14.4" x14ac:dyDescent="0.3"/>
    <row r="1040627" ht="14.4" x14ac:dyDescent="0.3"/>
    <row r="1040628" ht="14.4" x14ac:dyDescent="0.3"/>
    <row r="1040629" ht="14.4" x14ac:dyDescent="0.3"/>
    <row r="1040630" ht="14.4" x14ac:dyDescent="0.3"/>
    <row r="1040631" ht="14.4" x14ac:dyDescent="0.3"/>
    <row r="1040632" ht="14.4" x14ac:dyDescent="0.3"/>
    <row r="1040633" ht="14.4" x14ac:dyDescent="0.3"/>
    <row r="1040634" ht="14.4" x14ac:dyDescent="0.3"/>
    <row r="1040635" ht="14.4" x14ac:dyDescent="0.3"/>
    <row r="1040636" ht="14.4" x14ac:dyDescent="0.3"/>
    <row r="1040637" ht="14.4" x14ac:dyDescent="0.3"/>
    <row r="1040638" ht="14.4" x14ac:dyDescent="0.3"/>
    <row r="1040639" ht="14.4" x14ac:dyDescent="0.3"/>
    <row r="1040640" ht="14.4" x14ac:dyDescent="0.3"/>
    <row r="1040641" ht="14.4" x14ac:dyDescent="0.3"/>
    <row r="1040642" ht="14.4" x14ac:dyDescent="0.3"/>
    <row r="1040643" ht="14.4" x14ac:dyDescent="0.3"/>
    <row r="1040644" ht="14.4" x14ac:dyDescent="0.3"/>
    <row r="1040645" ht="14.4" x14ac:dyDescent="0.3"/>
    <row r="1040646" ht="14.4" x14ac:dyDescent="0.3"/>
    <row r="1040647" ht="14.4" x14ac:dyDescent="0.3"/>
    <row r="1040648" ht="14.4" x14ac:dyDescent="0.3"/>
    <row r="1040649" ht="14.4" x14ac:dyDescent="0.3"/>
    <row r="1040650" ht="14.4" x14ac:dyDescent="0.3"/>
    <row r="1040651" ht="14.4" x14ac:dyDescent="0.3"/>
    <row r="1040652" ht="14.4" x14ac:dyDescent="0.3"/>
    <row r="1040653" ht="14.4" x14ac:dyDescent="0.3"/>
    <row r="1040654" ht="14.4" x14ac:dyDescent="0.3"/>
    <row r="1040655" ht="14.4" x14ac:dyDescent="0.3"/>
    <row r="1040656" ht="14.4" x14ac:dyDescent="0.3"/>
    <row r="1040657" ht="14.4" x14ac:dyDescent="0.3"/>
    <row r="1040658" ht="14.4" x14ac:dyDescent="0.3"/>
    <row r="1040659" ht="14.4" x14ac:dyDescent="0.3"/>
    <row r="1040660" ht="14.4" x14ac:dyDescent="0.3"/>
    <row r="1040661" ht="14.4" x14ac:dyDescent="0.3"/>
    <row r="1040662" ht="14.4" x14ac:dyDescent="0.3"/>
    <row r="1040663" ht="14.4" x14ac:dyDescent="0.3"/>
    <row r="1040664" ht="14.4" x14ac:dyDescent="0.3"/>
    <row r="1040665" ht="14.4" x14ac:dyDescent="0.3"/>
    <row r="1040666" ht="14.4" x14ac:dyDescent="0.3"/>
    <row r="1040667" ht="14.4" x14ac:dyDescent="0.3"/>
    <row r="1040668" ht="14.4" x14ac:dyDescent="0.3"/>
    <row r="1040669" ht="14.4" x14ac:dyDescent="0.3"/>
    <row r="1040670" ht="14.4" x14ac:dyDescent="0.3"/>
    <row r="1040671" ht="14.4" x14ac:dyDescent="0.3"/>
    <row r="1040672" ht="14.4" x14ac:dyDescent="0.3"/>
    <row r="1040673" ht="14.4" x14ac:dyDescent="0.3"/>
    <row r="1040674" ht="14.4" x14ac:dyDescent="0.3"/>
    <row r="1040675" ht="14.4" x14ac:dyDescent="0.3"/>
    <row r="1040676" ht="14.4" x14ac:dyDescent="0.3"/>
    <row r="1040677" ht="14.4" x14ac:dyDescent="0.3"/>
    <row r="1040678" ht="14.4" x14ac:dyDescent="0.3"/>
    <row r="1040679" ht="14.4" x14ac:dyDescent="0.3"/>
    <row r="1040680" ht="14.4" x14ac:dyDescent="0.3"/>
    <row r="1040681" ht="14.4" x14ac:dyDescent="0.3"/>
    <row r="1040682" ht="14.4" x14ac:dyDescent="0.3"/>
    <row r="1040683" ht="14.4" x14ac:dyDescent="0.3"/>
    <row r="1040684" ht="14.4" x14ac:dyDescent="0.3"/>
    <row r="1040685" ht="14.4" x14ac:dyDescent="0.3"/>
    <row r="1040686" ht="14.4" x14ac:dyDescent="0.3"/>
    <row r="1040687" ht="14.4" x14ac:dyDescent="0.3"/>
    <row r="1040688" ht="14.4" x14ac:dyDescent="0.3"/>
    <row r="1040689" ht="14.4" x14ac:dyDescent="0.3"/>
    <row r="1040690" ht="14.4" x14ac:dyDescent="0.3"/>
    <row r="1040691" ht="14.4" x14ac:dyDescent="0.3"/>
    <row r="1040692" ht="14.4" x14ac:dyDescent="0.3"/>
    <row r="1040693" ht="14.4" x14ac:dyDescent="0.3"/>
    <row r="1040694" ht="14.4" x14ac:dyDescent="0.3"/>
    <row r="1040695" ht="14.4" x14ac:dyDescent="0.3"/>
    <row r="1040696" ht="14.4" x14ac:dyDescent="0.3"/>
    <row r="1040697" ht="14.4" x14ac:dyDescent="0.3"/>
    <row r="1040698" ht="14.4" x14ac:dyDescent="0.3"/>
    <row r="1040699" ht="14.4" x14ac:dyDescent="0.3"/>
    <row r="1040700" ht="14.4" x14ac:dyDescent="0.3"/>
    <row r="1040701" ht="14.4" x14ac:dyDescent="0.3"/>
    <row r="1040702" ht="14.4" x14ac:dyDescent="0.3"/>
    <row r="1040703" ht="14.4" x14ac:dyDescent="0.3"/>
    <row r="1040704" ht="14.4" x14ac:dyDescent="0.3"/>
    <row r="1040705" ht="14.4" x14ac:dyDescent="0.3"/>
    <row r="1040706" ht="14.4" x14ac:dyDescent="0.3"/>
    <row r="1040707" ht="14.4" x14ac:dyDescent="0.3"/>
    <row r="1040708" ht="14.4" x14ac:dyDescent="0.3"/>
    <row r="1040709" ht="14.4" x14ac:dyDescent="0.3"/>
    <row r="1040710" ht="14.4" x14ac:dyDescent="0.3"/>
    <row r="1040711" ht="14.4" x14ac:dyDescent="0.3"/>
    <row r="1040712" ht="14.4" x14ac:dyDescent="0.3"/>
    <row r="1040713" ht="14.4" x14ac:dyDescent="0.3"/>
    <row r="1040714" ht="14.4" x14ac:dyDescent="0.3"/>
    <row r="1040715" ht="14.4" x14ac:dyDescent="0.3"/>
    <row r="1040716" ht="14.4" x14ac:dyDescent="0.3"/>
    <row r="1040717" ht="14.4" x14ac:dyDescent="0.3"/>
    <row r="1040718" ht="14.4" x14ac:dyDescent="0.3"/>
    <row r="1040719" ht="14.4" x14ac:dyDescent="0.3"/>
    <row r="1040720" ht="14.4" x14ac:dyDescent="0.3"/>
    <row r="1040721" ht="14.4" x14ac:dyDescent="0.3"/>
    <row r="1040722" ht="14.4" x14ac:dyDescent="0.3"/>
    <row r="1040723" ht="14.4" x14ac:dyDescent="0.3"/>
    <row r="1040724" ht="14.4" x14ac:dyDescent="0.3"/>
    <row r="1040725" ht="14.4" x14ac:dyDescent="0.3"/>
    <row r="1040726" ht="14.4" x14ac:dyDescent="0.3"/>
    <row r="1040727" ht="14.4" x14ac:dyDescent="0.3"/>
    <row r="1040728" ht="14.4" x14ac:dyDescent="0.3"/>
    <row r="1040729" ht="14.4" x14ac:dyDescent="0.3"/>
    <row r="1040730" ht="14.4" x14ac:dyDescent="0.3"/>
    <row r="1040731" ht="14.4" x14ac:dyDescent="0.3"/>
    <row r="1040732" ht="14.4" x14ac:dyDescent="0.3"/>
    <row r="1040733" ht="14.4" x14ac:dyDescent="0.3"/>
    <row r="1040734" ht="14.4" x14ac:dyDescent="0.3"/>
    <row r="1040735" ht="14.4" x14ac:dyDescent="0.3"/>
    <row r="1040736" ht="14.4" x14ac:dyDescent="0.3"/>
    <row r="1040737" ht="14.4" x14ac:dyDescent="0.3"/>
    <row r="1040738" ht="14.4" x14ac:dyDescent="0.3"/>
    <row r="1040739" ht="14.4" x14ac:dyDescent="0.3"/>
    <row r="1040740" ht="14.4" x14ac:dyDescent="0.3"/>
    <row r="1040741" ht="14.4" x14ac:dyDescent="0.3"/>
    <row r="1040742" ht="14.4" x14ac:dyDescent="0.3"/>
    <row r="1040743" ht="14.4" x14ac:dyDescent="0.3"/>
    <row r="1040744" ht="14.4" x14ac:dyDescent="0.3"/>
    <row r="1040745" ht="14.4" x14ac:dyDescent="0.3"/>
    <row r="1040746" ht="14.4" x14ac:dyDescent="0.3"/>
    <row r="1040747" ht="14.4" x14ac:dyDescent="0.3"/>
    <row r="1040748" ht="14.4" x14ac:dyDescent="0.3"/>
    <row r="1040749" ht="14.4" x14ac:dyDescent="0.3"/>
    <row r="1040750" ht="14.4" x14ac:dyDescent="0.3"/>
    <row r="1040751" ht="14.4" x14ac:dyDescent="0.3"/>
    <row r="1040752" ht="14.4" x14ac:dyDescent="0.3"/>
    <row r="1040753" ht="14.4" x14ac:dyDescent="0.3"/>
    <row r="1040754" ht="14.4" x14ac:dyDescent="0.3"/>
    <row r="1040755" ht="14.4" x14ac:dyDescent="0.3"/>
    <row r="1040756" ht="14.4" x14ac:dyDescent="0.3"/>
    <row r="1040757" ht="14.4" x14ac:dyDescent="0.3"/>
    <row r="1040758" ht="14.4" x14ac:dyDescent="0.3"/>
    <row r="1040759" ht="14.4" x14ac:dyDescent="0.3"/>
    <row r="1040760" ht="14.4" x14ac:dyDescent="0.3"/>
    <row r="1040761" ht="14.4" x14ac:dyDescent="0.3"/>
    <row r="1040762" ht="14.4" x14ac:dyDescent="0.3"/>
    <row r="1040763" ht="14.4" x14ac:dyDescent="0.3"/>
    <row r="1040764" ht="14.4" x14ac:dyDescent="0.3"/>
    <row r="1040765" ht="14.4" x14ac:dyDescent="0.3"/>
    <row r="1040766" ht="14.4" x14ac:dyDescent="0.3"/>
    <row r="1040767" ht="14.4" x14ac:dyDescent="0.3"/>
    <row r="1040768" ht="14.4" x14ac:dyDescent="0.3"/>
    <row r="1040769" ht="14.4" x14ac:dyDescent="0.3"/>
    <row r="1040770" ht="14.4" x14ac:dyDescent="0.3"/>
    <row r="1040771" ht="14.4" x14ac:dyDescent="0.3"/>
    <row r="1040772" ht="14.4" x14ac:dyDescent="0.3"/>
    <row r="1040773" ht="14.4" x14ac:dyDescent="0.3"/>
    <row r="1040774" ht="14.4" x14ac:dyDescent="0.3"/>
    <row r="1040775" ht="14.4" x14ac:dyDescent="0.3"/>
    <row r="1040776" ht="14.4" x14ac:dyDescent="0.3"/>
    <row r="1040777" ht="14.4" x14ac:dyDescent="0.3"/>
    <row r="1040778" ht="14.4" x14ac:dyDescent="0.3"/>
    <row r="1040779" ht="14.4" x14ac:dyDescent="0.3"/>
    <row r="1040780" ht="14.4" x14ac:dyDescent="0.3"/>
    <row r="1040781" ht="14.4" x14ac:dyDescent="0.3"/>
    <row r="1040782" ht="14.4" x14ac:dyDescent="0.3"/>
    <row r="1040783" ht="14.4" x14ac:dyDescent="0.3"/>
    <row r="1040784" ht="14.4" x14ac:dyDescent="0.3"/>
    <row r="1040785" ht="14.4" x14ac:dyDescent="0.3"/>
    <row r="1040786" ht="14.4" x14ac:dyDescent="0.3"/>
    <row r="1040787" ht="14.4" x14ac:dyDescent="0.3"/>
    <row r="1040788" ht="14.4" x14ac:dyDescent="0.3"/>
    <row r="1040789" ht="14.4" x14ac:dyDescent="0.3"/>
    <row r="1040790" ht="14.4" x14ac:dyDescent="0.3"/>
    <row r="1040791" ht="14.4" x14ac:dyDescent="0.3"/>
    <row r="1040792" ht="14.4" x14ac:dyDescent="0.3"/>
    <row r="1040793" ht="14.4" x14ac:dyDescent="0.3"/>
    <row r="1040794" ht="14.4" x14ac:dyDescent="0.3"/>
    <row r="1040795" ht="14.4" x14ac:dyDescent="0.3"/>
    <row r="1040796" ht="14.4" x14ac:dyDescent="0.3"/>
    <row r="1040797" ht="14.4" x14ac:dyDescent="0.3"/>
    <row r="1040798" ht="14.4" x14ac:dyDescent="0.3"/>
    <row r="1040799" ht="14.4" x14ac:dyDescent="0.3"/>
    <row r="1040800" ht="14.4" x14ac:dyDescent="0.3"/>
    <row r="1040801" ht="14.4" x14ac:dyDescent="0.3"/>
    <row r="1040802" ht="14.4" x14ac:dyDescent="0.3"/>
    <row r="1040803" ht="14.4" x14ac:dyDescent="0.3"/>
    <row r="1040804" ht="14.4" x14ac:dyDescent="0.3"/>
    <row r="1040805" ht="14.4" x14ac:dyDescent="0.3"/>
    <row r="1040806" ht="14.4" x14ac:dyDescent="0.3"/>
    <row r="1040807" ht="14.4" x14ac:dyDescent="0.3"/>
    <row r="1040808" ht="14.4" x14ac:dyDescent="0.3"/>
    <row r="1040809" ht="14.4" x14ac:dyDescent="0.3"/>
    <row r="1040810" ht="14.4" x14ac:dyDescent="0.3"/>
    <row r="1040811" ht="14.4" x14ac:dyDescent="0.3"/>
    <row r="1040812" ht="14.4" x14ac:dyDescent="0.3"/>
    <row r="1040813" ht="14.4" x14ac:dyDescent="0.3"/>
    <row r="1040814" ht="14.4" x14ac:dyDescent="0.3"/>
    <row r="1040815" ht="14.4" x14ac:dyDescent="0.3"/>
    <row r="1040816" ht="14.4" x14ac:dyDescent="0.3"/>
    <row r="1040817" ht="14.4" x14ac:dyDescent="0.3"/>
    <row r="1040818" ht="14.4" x14ac:dyDescent="0.3"/>
    <row r="1040819" ht="14.4" x14ac:dyDescent="0.3"/>
    <row r="1040820" ht="14.4" x14ac:dyDescent="0.3"/>
    <row r="1040821" ht="14.4" x14ac:dyDescent="0.3"/>
    <row r="1040822" ht="14.4" x14ac:dyDescent="0.3"/>
    <row r="1040823" ht="14.4" x14ac:dyDescent="0.3"/>
    <row r="1040824" ht="14.4" x14ac:dyDescent="0.3"/>
    <row r="1040825" ht="14.4" x14ac:dyDescent="0.3"/>
    <row r="1040826" ht="14.4" x14ac:dyDescent="0.3"/>
    <row r="1040827" ht="14.4" x14ac:dyDescent="0.3"/>
    <row r="1040828" ht="14.4" x14ac:dyDescent="0.3"/>
    <row r="1040829" ht="14.4" x14ac:dyDescent="0.3"/>
    <row r="1040830" ht="14.4" x14ac:dyDescent="0.3"/>
    <row r="1040831" ht="14.4" x14ac:dyDescent="0.3"/>
    <row r="1040832" ht="14.4" x14ac:dyDescent="0.3"/>
    <row r="1040833" ht="14.4" x14ac:dyDescent="0.3"/>
    <row r="1040834" ht="14.4" x14ac:dyDescent="0.3"/>
    <row r="1040835" ht="14.4" x14ac:dyDescent="0.3"/>
    <row r="1040836" ht="14.4" x14ac:dyDescent="0.3"/>
    <row r="1040837" ht="14.4" x14ac:dyDescent="0.3"/>
    <row r="1040838" ht="14.4" x14ac:dyDescent="0.3"/>
    <row r="1040839" ht="14.4" x14ac:dyDescent="0.3"/>
    <row r="1040840" ht="14.4" x14ac:dyDescent="0.3"/>
    <row r="1040841" ht="14.4" x14ac:dyDescent="0.3"/>
    <row r="1040842" ht="14.4" x14ac:dyDescent="0.3"/>
    <row r="1040843" ht="14.4" x14ac:dyDescent="0.3"/>
    <row r="1040844" ht="14.4" x14ac:dyDescent="0.3"/>
    <row r="1040845" ht="14.4" x14ac:dyDescent="0.3"/>
    <row r="1040846" ht="14.4" x14ac:dyDescent="0.3"/>
    <row r="1040847" ht="14.4" x14ac:dyDescent="0.3"/>
    <row r="1040848" ht="14.4" x14ac:dyDescent="0.3"/>
    <row r="1040849" ht="14.4" x14ac:dyDescent="0.3"/>
    <row r="1040850" ht="14.4" x14ac:dyDescent="0.3"/>
    <row r="1040851" ht="14.4" x14ac:dyDescent="0.3"/>
    <row r="1040852" ht="14.4" x14ac:dyDescent="0.3"/>
    <row r="1040853" ht="14.4" x14ac:dyDescent="0.3"/>
    <row r="1040854" ht="14.4" x14ac:dyDescent="0.3"/>
    <row r="1040855" ht="14.4" x14ac:dyDescent="0.3"/>
    <row r="1040856" ht="14.4" x14ac:dyDescent="0.3"/>
    <row r="1040857" ht="14.4" x14ac:dyDescent="0.3"/>
    <row r="1040858" ht="14.4" x14ac:dyDescent="0.3"/>
    <row r="1040859" ht="14.4" x14ac:dyDescent="0.3"/>
    <row r="1040860" ht="14.4" x14ac:dyDescent="0.3"/>
    <row r="1040861" ht="14.4" x14ac:dyDescent="0.3"/>
    <row r="1040862" ht="14.4" x14ac:dyDescent="0.3"/>
    <row r="1040863" ht="14.4" x14ac:dyDescent="0.3"/>
    <row r="1040864" ht="14.4" x14ac:dyDescent="0.3"/>
    <row r="1040865" ht="14.4" x14ac:dyDescent="0.3"/>
    <row r="1040866" ht="14.4" x14ac:dyDescent="0.3"/>
    <row r="1040867" ht="14.4" x14ac:dyDescent="0.3"/>
    <row r="1040868" ht="14.4" x14ac:dyDescent="0.3"/>
    <row r="1040869" ht="14.4" x14ac:dyDescent="0.3"/>
    <row r="1040870" ht="14.4" x14ac:dyDescent="0.3"/>
    <row r="1040871" ht="14.4" x14ac:dyDescent="0.3"/>
    <row r="1040872" ht="14.4" x14ac:dyDescent="0.3"/>
    <row r="1040873" ht="14.4" x14ac:dyDescent="0.3"/>
    <row r="1040874" ht="14.4" x14ac:dyDescent="0.3"/>
    <row r="1040875" ht="14.4" x14ac:dyDescent="0.3"/>
    <row r="1040876" ht="14.4" x14ac:dyDescent="0.3"/>
    <row r="1040877" ht="14.4" x14ac:dyDescent="0.3"/>
    <row r="1040878" ht="14.4" x14ac:dyDescent="0.3"/>
    <row r="1040879" ht="14.4" x14ac:dyDescent="0.3"/>
    <row r="1040880" ht="14.4" x14ac:dyDescent="0.3"/>
    <row r="1040881" ht="14.4" x14ac:dyDescent="0.3"/>
    <row r="1040882" ht="14.4" x14ac:dyDescent="0.3"/>
    <row r="1040883" ht="14.4" x14ac:dyDescent="0.3"/>
    <row r="1040884" ht="14.4" x14ac:dyDescent="0.3"/>
    <row r="1040885" ht="14.4" x14ac:dyDescent="0.3"/>
    <row r="1040886" ht="14.4" x14ac:dyDescent="0.3"/>
    <row r="1040887" ht="14.4" x14ac:dyDescent="0.3"/>
    <row r="1040888" ht="14.4" x14ac:dyDescent="0.3"/>
    <row r="1040889" ht="14.4" x14ac:dyDescent="0.3"/>
    <row r="1040890" ht="14.4" x14ac:dyDescent="0.3"/>
    <row r="1040891" ht="14.4" x14ac:dyDescent="0.3"/>
    <row r="1040892" ht="14.4" x14ac:dyDescent="0.3"/>
    <row r="1040893" ht="14.4" x14ac:dyDescent="0.3"/>
    <row r="1040894" ht="14.4" x14ac:dyDescent="0.3"/>
    <row r="1040895" ht="14.4" x14ac:dyDescent="0.3"/>
    <row r="1040896" ht="14.4" x14ac:dyDescent="0.3"/>
    <row r="1040897" ht="14.4" x14ac:dyDescent="0.3"/>
    <row r="1040898" ht="14.4" x14ac:dyDescent="0.3"/>
    <row r="1040899" ht="14.4" x14ac:dyDescent="0.3"/>
    <row r="1040900" ht="14.4" x14ac:dyDescent="0.3"/>
    <row r="1040901" ht="14.4" x14ac:dyDescent="0.3"/>
    <row r="1040902" ht="14.4" x14ac:dyDescent="0.3"/>
    <row r="1040903" ht="14.4" x14ac:dyDescent="0.3"/>
    <row r="1040904" ht="14.4" x14ac:dyDescent="0.3"/>
    <row r="1040905" ht="14.4" x14ac:dyDescent="0.3"/>
    <row r="1040906" ht="14.4" x14ac:dyDescent="0.3"/>
    <row r="1040907" ht="14.4" x14ac:dyDescent="0.3"/>
    <row r="1040908" ht="14.4" x14ac:dyDescent="0.3"/>
    <row r="1040909" ht="14.4" x14ac:dyDescent="0.3"/>
    <row r="1040910" ht="14.4" x14ac:dyDescent="0.3"/>
    <row r="1040911" ht="14.4" x14ac:dyDescent="0.3"/>
    <row r="1040912" ht="14.4" x14ac:dyDescent="0.3"/>
    <row r="1040913" ht="14.4" x14ac:dyDescent="0.3"/>
    <row r="1040914" ht="14.4" x14ac:dyDescent="0.3"/>
    <row r="1040915" ht="14.4" x14ac:dyDescent="0.3"/>
    <row r="1040916" ht="14.4" x14ac:dyDescent="0.3"/>
    <row r="1040917" ht="14.4" x14ac:dyDescent="0.3"/>
    <row r="1040918" ht="14.4" x14ac:dyDescent="0.3"/>
    <row r="1040919" ht="14.4" x14ac:dyDescent="0.3"/>
    <row r="1040920" ht="14.4" x14ac:dyDescent="0.3"/>
    <row r="1040921" ht="14.4" x14ac:dyDescent="0.3"/>
    <row r="1040922" ht="14.4" x14ac:dyDescent="0.3"/>
    <row r="1040923" ht="14.4" x14ac:dyDescent="0.3"/>
    <row r="1040924" ht="14.4" x14ac:dyDescent="0.3"/>
    <row r="1040925" ht="14.4" x14ac:dyDescent="0.3"/>
    <row r="1040926" ht="14.4" x14ac:dyDescent="0.3"/>
    <row r="1040927" ht="14.4" x14ac:dyDescent="0.3"/>
    <row r="1040928" ht="14.4" x14ac:dyDescent="0.3"/>
    <row r="1040929" ht="14.4" x14ac:dyDescent="0.3"/>
    <row r="1040930" ht="14.4" x14ac:dyDescent="0.3"/>
    <row r="1040931" ht="14.4" x14ac:dyDescent="0.3"/>
    <row r="1040932" ht="14.4" x14ac:dyDescent="0.3"/>
    <row r="1040933" ht="14.4" x14ac:dyDescent="0.3"/>
    <row r="1040934" ht="14.4" x14ac:dyDescent="0.3"/>
    <row r="1040935" ht="14.4" x14ac:dyDescent="0.3"/>
    <row r="1040936" ht="14.4" x14ac:dyDescent="0.3"/>
    <row r="1040937" ht="14.4" x14ac:dyDescent="0.3"/>
    <row r="1040938" ht="14.4" x14ac:dyDescent="0.3"/>
    <row r="1040939" ht="14.4" x14ac:dyDescent="0.3"/>
    <row r="1040940" ht="14.4" x14ac:dyDescent="0.3"/>
    <row r="1040941" ht="14.4" x14ac:dyDescent="0.3"/>
    <row r="1040942" ht="14.4" x14ac:dyDescent="0.3"/>
    <row r="1040943" ht="14.4" x14ac:dyDescent="0.3"/>
    <row r="1040944" ht="14.4" x14ac:dyDescent="0.3"/>
    <row r="1040945" ht="14.4" x14ac:dyDescent="0.3"/>
    <row r="1040946" ht="14.4" x14ac:dyDescent="0.3"/>
    <row r="1040947" ht="14.4" x14ac:dyDescent="0.3"/>
    <row r="1040948" ht="14.4" x14ac:dyDescent="0.3"/>
    <row r="1040949" ht="14.4" x14ac:dyDescent="0.3"/>
    <row r="1040950" ht="14.4" x14ac:dyDescent="0.3"/>
    <row r="1040951" ht="14.4" x14ac:dyDescent="0.3"/>
    <row r="1040952" ht="14.4" x14ac:dyDescent="0.3"/>
    <row r="1040953" ht="14.4" x14ac:dyDescent="0.3"/>
    <row r="1040954" ht="14.4" x14ac:dyDescent="0.3"/>
    <row r="1040955" ht="14.4" x14ac:dyDescent="0.3"/>
    <row r="1040956" ht="14.4" x14ac:dyDescent="0.3"/>
    <row r="1040957" ht="14.4" x14ac:dyDescent="0.3"/>
    <row r="1040958" ht="14.4" x14ac:dyDescent="0.3"/>
    <row r="1040959" ht="14.4" x14ac:dyDescent="0.3"/>
    <row r="1040960" ht="14.4" x14ac:dyDescent="0.3"/>
    <row r="1040961" ht="14.4" x14ac:dyDescent="0.3"/>
    <row r="1040962" ht="14.4" x14ac:dyDescent="0.3"/>
    <row r="1040963" ht="14.4" x14ac:dyDescent="0.3"/>
    <row r="1040964" ht="14.4" x14ac:dyDescent="0.3"/>
    <row r="1040965" ht="14.4" x14ac:dyDescent="0.3"/>
    <row r="1040966" ht="14.4" x14ac:dyDescent="0.3"/>
    <row r="1040967" ht="14.4" x14ac:dyDescent="0.3"/>
    <row r="1040968" ht="14.4" x14ac:dyDescent="0.3"/>
    <row r="1040969" ht="14.4" x14ac:dyDescent="0.3"/>
    <row r="1040970" ht="14.4" x14ac:dyDescent="0.3"/>
    <row r="1040971" ht="14.4" x14ac:dyDescent="0.3"/>
    <row r="1040972" ht="14.4" x14ac:dyDescent="0.3"/>
    <row r="1040973" ht="14.4" x14ac:dyDescent="0.3"/>
    <row r="1040974" ht="14.4" x14ac:dyDescent="0.3"/>
    <row r="1040975" ht="14.4" x14ac:dyDescent="0.3"/>
    <row r="1040976" ht="14.4" x14ac:dyDescent="0.3"/>
    <row r="1040977" ht="14.4" x14ac:dyDescent="0.3"/>
    <row r="1040978" ht="14.4" x14ac:dyDescent="0.3"/>
    <row r="1040979" ht="14.4" x14ac:dyDescent="0.3"/>
    <row r="1040980" ht="14.4" x14ac:dyDescent="0.3"/>
    <row r="1040981" ht="14.4" x14ac:dyDescent="0.3"/>
    <row r="1040982" ht="14.4" x14ac:dyDescent="0.3"/>
    <row r="1040983" ht="14.4" x14ac:dyDescent="0.3"/>
    <row r="1040984" ht="14.4" x14ac:dyDescent="0.3"/>
    <row r="1040985" ht="14.4" x14ac:dyDescent="0.3"/>
    <row r="1040986" ht="14.4" x14ac:dyDescent="0.3"/>
    <row r="1040987" ht="14.4" x14ac:dyDescent="0.3"/>
    <row r="1040988" ht="14.4" x14ac:dyDescent="0.3"/>
    <row r="1040989" ht="14.4" x14ac:dyDescent="0.3"/>
    <row r="1040990" ht="14.4" x14ac:dyDescent="0.3"/>
    <row r="1040991" ht="14.4" x14ac:dyDescent="0.3"/>
    <row r="1040992" ht="14.4" x14ac:dyDescent="0.3"/>
    <row r="1040993" ht="14.4" x14ac:dyDescent="0.3"/>
    <row r="1040994" ht="14.4" x14ac:dyDescent="0.3"/>
    <row r="1040995" ht="14.4" x14ac:dyDescent="0.3"/>
    <row r="1040996" ht="14.4" x14ac:dyDescent="0.3"/>
    <row r="1040997" ht="14.4" x14ac:dyDescent="0.3"/>
    <row r="1040998" ht="14.4" x14ac:dyDescent="0.3"/>
    <row r="1040999" ht="14.4" x14ac:dyDescent="0.3"/>
    <row r="1041000" ht="14.4" x14ac:dyDescent="0.3"/>
    <row r="1041001" ht="14.4" x14ac:dyDescent="0.3"/>
    <row r="1041002" ht="14.4" x14ac:dyDescent="0.3"/>
    <row r="1041003" ht="14.4" x14ac:dyDescent="0.3"/>
    <row r="1041004" ht="14.4" x14ac:dyDescent="0.3"/>
    <row r="1041005" ht="14.4" x14ac:dyDescent="0.3"/>
    <row r="1041006" ht="14.4" x14ac:dyDescent="0.3"/>
    <row r="1041007" ht="14.4" x14ac:dyDescent="0.3"/>
    <row r="1041008" ht="14.4" x14ac:dyDescent="0.3"/>
    <row r="1041009" ht="14.4" x14ac:dyDescent="0.3"/>
    <row r="1041010" ht="14.4" x14ac:dyDescent="0.3"/>
    <row r="1041011" ht="14.4" x14ac:dyDescent="0.3"/>
    <row r="1041012" ht="14.4" x14ac:dyDescent="0.3"/>
    <row r="1041013" ht="14.4" x14ac:dyDescent="0.3"/>
    <row r="1041014" ht="14.4" x14ac:dyDescent="0.3"/>
    <row r="1041015" ht="14.4" x14ac:dyDescent="0.3"/>
    <row r="1041016" ht="14.4" x14ac:dyDescent="0.3"/>
    <row r="1041017" ht="14.4" x14ac:dyDescent="0.3"/>
    <row r="1041018" ht="14.4" x14ac:dyDescent="0.3"/>
    <row r="1041019" ht="14.4" x14ac:dyDescent="0.3"/>
    <row r="1041020" ht="14.4" x14ac:dyDescent="0.3"/>
    <row r="1041021" ht="14.4" x14ac:dyDescent="0.3"/>
    <row r="1041022" ht="14.4" x14ac:dyDescent="0.3"/>
    <row r="1041023" ht="14.4" x14ac:dyDescent="0.3"/>
    <row r="1041024" ht="14.4" x14ac:dyDescent="0.3"/>
    <row r="1041025" ht="14.4" x14ac:dyDescent="0.3"/>
    <row r="1041026" ht="14.4" x14ac:dyDescent="0.3"/>
    <row r="1041027" ht="14.4" x14ac:dyDescent="0.3"/>
    <row r="1041028" ht="14.4" x14ac:dyDescent="0.3"/>
    <row r="1041029" ht="14.4" x14ac:dyDescent="0.3"/>
    <row r="1041030" ht="14.4" x14ac:dyDescent="0.3"/>
    <row r="1041031" ht="14.4" x14ac:dyDescent="0.3"/>
    <row r="1041032" ht="14.4" x14ac:dyDescent="0.3"/>
    <row r="1041033" ht="14.4" x14ac:dyDescent="0.3"/>
    <row r="1041034" ht="14.4" x14ac:dyDescent="0.3"/>
    <row r="1041035" ht="14.4" x14ac:dyDescent="0.3"/>
    <row r="1041036" ht="14.4" x14ac:dyDescent="0.3"/>
    <row r="1041037" ht="14.4" x14ac:dyDescent="0.3"/>
    <row r="1041038" ht="14.4" x14ac:dyDescent="0.3"/>
    <row r="1041039" ht="14.4" x14ac:dyDescent="0.3"/>
    <row r="1041040" ht="14.4" x14ac:dyDescent="0.3"/>
    <row r="1041041" ht="14.4" x14ac:dyDescent="0.3"/>
    <row r="1041042" ht="14.4" x14ac:dyDescent="0.3"/>
    <row r="1041043" ht="14.4" x14ac:dyDescent="0.3"/>
    <row r="1041044" ht="14.4" x14ac:dyDescent="0.3"/>
    <row r="1041045" ht="14.4" x14ac:dyDescent="0.3"/>
    <row r="1041046" ht="14.4" x14ac:dyDescent="0.3"/>
    <row r="1041047" ht="14.4" x14ac:dyDescent="0.3"/>
    <row r="1041048" ht="14.4" x14ac:dyDescent="0.3"/>
    <row r="1041049" ht="14.4" x14ac:dyDescent="0.3"/>
    <row r="1041050" ht="14.4" x14ac:dyDescent="0.3"/>
    <row r="1041051" ht="14.4" x14ac:dyDescent="0.3"/>
    <row r="1041052" ht="14.4" x14ac:dyDescent="0.3"/>
    <row r="1041053" ht="14.4" x14ac:dyDescent="0.3"/>
    <row r="1041054" ht="14.4" x14ac:dyDescent="0.3"/>
    <row r="1041055" ht="14.4" x14ac:dyDescent="0.3"/>
    <row r="1041056" ht="14.4" x14ac:dyDescent="0.3"/>
    <row r="1041057" ht="14.4" x14ac:dyDescent="0.3"/>
    <row r="1041058" ht="14.4" x14ac:dyDescent="0.3"/>
    <row r="1041059" ht="14.4" x14ac:dyDescent="0.3"/>
    <row r="1041060" ht="14.4" x14ac:dyDescent="0.3"/>
    <row r="1041061" ht="14.4" x14ac:dyDescent="0.3"/>
    <row r="1041062" ht="14.4" x14ac:dyDescent="0.3"/>
    <row r="1041063" ht="14.4" x14ac:dyDescent="0.3"/>
    <row r="1041064" ht="14.4" x14ac:dyDescent="0.3"/>
    <row r="1041065" ht="14.4" x14ac:dyDescent="0.3"/>
    <row r="1041066" ht="14.4" x14ac:dyDescent="0.3"/>
    <row r="1041067" ht="14.4" x14ac:dyDescent="0.3"/>
    <row r="1041068" ht="14.4" x14ac:dyDescent="0.3"/>
    <row r="1041069" ht="14.4" x14ac:dyDescent="0.3"/>
    <row r="1041070" ht="14.4" x14ac:dyDescent="0.3"/>
    <row r="1041071" ht="14.4" x14ac:dyDescent="0.3"/>
    <row r="1041072" ht="14.4" x14ac:dyDescent="0.3"/>
    <row r="1041073" ht="14.4" x14ac:dyDescent="0.3"/>
    <row r="1041074" ht="14.4" x14ac:dyDescent="0.3"/>
    <row r="1041075" ht="14.4" x14ac:dyDescent="0.3"/>
    <row r="1041076" ht="14.4" x14ac:dyDescent="0.3"/>
    <row r="1041077" ht="14.4" x14ac:dyDescent="0.3"/>
    <row r="1041078" ht="14.4" x14ac:dyDescent="0.3"/>
    <row r="1041079" ht="14.4" x14ac:dyDescent="0.3"/>
    <row r="1041080" ht="14.4" x14ac:dyDescent="0.3"/>
    <row r="1041081" ht="14.4" x14ac:dyDescent="0.3"/>
    <row r="1041082" ht="14.4" x14ac:dyDescent="0.3"/>
    <row r="1041083" ht="14.4" x14ac:dyDescent="0.3"/>
    <row r="1041084" ht="14.4" x14ac:dyDescent="0.3"/>
    <row r="1041085" ht="14.4" x14ac:dyDescent="0.3"/>
    <row r="1041086" ht="14.4" x14ac:dyDescent="0.3"/>
    <row r="1041087" ht="14.4" x14ac:dyDescent="0.3"/>
    <row r="1041088" ht="14.4" x14ac:dyDescent="0.3"/>
    <row r="1041089" ht="14.4" x14ac:dyDescent="0.3"/>
    <row r="1041090" ht="14.4" x14ac:dyDescent="0.3"/>
    <row r="1041091" ht="14.4" x14ac:dyDescent="0.3"/>
    <row r="1041092" ht="14.4" x14ac:dyDescent="0.3"/>
    <row r="1041093" ht="14.4" x14ac:dyDescent="0.3"/>
    <row r="1041094" ht="14.4" x14ac:dyDescent="0.3"/>
    <row r="1041095" ht="14.4" x14ac:dyDescent="0.3"/>
    <row r="1041096" ht="14.4" x14ac:dyDescent="0.3"/>
    <row r="1041097" ht="14.4" x14ac:dyDescent="0.3"/>
    <row r="1041098" ht="14.4" x14ac:dyDescent="0.3"/>
    <row r="1041099" ht="14.4" x14ac:dyDescent="0.3"/>
    <row r="1041100" ht="14.4" x14ac:dyDescent="0.3"/>
    <row r="1041101" ht="14.4" x14ac:dyDescent="0.3"/>
    <row r="1041102" ht="14.4" x14ac:dyDescent="0.3"/>
    <row r="1041103" ht="14.4" x14ac:dyDescent="0.3"/>
    <row r="1041104" ht="14.4" x14ac:dyDescent="0.3"/>
    <row r="1041105" ht="14.4" x14ac:dyDescent="0.3"/>
    <row r="1041106" ht="14.4" x14ac:dyDescent="0.3"/>
    <row r="1041107" ht="14.4" x14ac:dyDescent="0.3"/>
    <row r="1041108" ht="14.4" x14ac:dyDescent="0.3"/>
    <row r="1041109" ht="14.4" x14ac:dyDescent="0.3"/>
    <row r="1041110" ht="14.4" x14ac:dyDescent="0.3"/>
    <row r="1041111" ht="14.4" x14ac:dyDescent="0.3"/>
    <row r="1041112" ht="14.4" x14ac:dyDescent="0.3"/>
    <row r="1041113" ht="14.4" x14ac:dyDescent="0.3"/>
    <row r="1041114" ht="14.4" x14ac:dyDescent="0.3"/>
    <row r="1041115" ht="14.4" x14ac:dyDescent="0.3"/>
    <row r="1041116" ht="14.4" x14ac:dyDescent="0.3"/>
    <row r="1041117" ht="14.4" x14ac:dyDescent="0.3"/>
    <row r="1041118" ht="14.4" x14ac:dyDescent="0.3"/>
    <row r="1041119" ht="14.4" x14ac:dyDescent="0.3"/>
    <row r="1041120" ht="14.4" x14ac:dyDescent="0.3"/>
    <row r="1041121" ht="14.4" x14ac:dyDescent="0.3"/>
    <row r="1041122" ht="14.4" x14ac:dyDescent="0.3"/>
    <row r="1041123" ht="14.4" x14ac:dyDescent="0.3"/>
    <row r="1041124" ht="14.4" x14ac:dyDescent="0.3"/>
    <row r="1041125" ht="14.4" x14ac:dyDescent="0.3"/>
    <row r="1041126" ht="14.4" x14ac:dyDescent="0.3"/>
    <row r="1041127" ht="14.4" x14ac:dyDescent="0.3"/>
    <row r="1041128" ht="14.4" x14ac:dyDescent="0.3"/>
    <row r="1041129" ht="14.4" x14ac:dyDescent="0.3"/>
    <row r="1041130" ht="14.4" x14ac:dyDescent="0.3"/>
    <row r="1041131" ht="14.4" x14ac:dyDescent="0.3"/>
    <row r="1041132" ht="14.4" x14ac:dyDescent="0.3"/>
    <row r="1041133" ht="14.4" x14ac:dyDescent="0.3"/>
    <row r="1041134" ht="14.4" x14ac:dyDescent="0.3"/>
    <row r="1041135" ht="14.4" x14ac:dyDescent="0.3"/>
    <row r="1041136" ht="14.4" x14ac:dyDescent="0.3"/>
    <row r="1041137" ht="14.4" x14ac:dyDescent="0.3"/>
    <row r="1041138" ht="14.4" x14ac:dyDescent="0.3"/>
    <row r="1041139" ht="14.4" x14ac:dyDescent="0.3"/>
    <row r="1041140" ht="14.4" x14ac:dyDescent="0.3"/>
    <row r="1041141" ht="14.4" x14ac:dyDescent="0.3"/>
    <row r="1041142" ht="14.4" x14ac:dyDescent="0.3"/>
    <row r="1041143" ht="14.4" x14ac:dyDescent="0.3"/>
    <row r="1041144" ht="14.4" x14ac:dyDescent="0.3"/>
    <row r="1041145" ht="14.4" x14ac:dyDescent="0.3"/>
    <row r="1041146" ht="14.4" x14ac:dyDescent="0.3"/>
    <row r="1041147" ht="14.4" x14ac:dyDescent="0.3"/>
    <row r="1041148" ht="14.4" x14ac:dyDescent="0.3"/>
    <row r="1041149" ht="14.4" x14ac:dyDescent="0.3"/>
    <row r="1041150" ht="14.4" x14ac:dyDescent="0.3"/>
    <row r="1041151" ht="14.4" x14ac:dyDescent="0.3"/>
    <row r="1041152" ht="14.4" x14ac:dyDescent="0.3"/>
    <row r="1041153" ht="14.4" x14ac:dyDescent="0.3"/>
    <row r="1041154" ht="14.4" x14ac:dyDescent="0.3"/>
    <row r="1041155" ht="14.4" x14ac:dyDescent="0.3"/>
    <row r="1041156" ht="14.4" x14ac:dyDescent="0.3"/>
    <row r="1041157" ht="14.4" x14ac:dyDescent="0.3"/>
    <row r="1041158" ht="14.4" x14ac:dyDescent="0.3"/>
    <row r="1041159" ht="14.4" x14ac:dyDescent="0.3"/>
    <row r="1041160" ht="14.4" x14ac:dyDescent="0.3"/>
    <row r="1041161" ht="14.4" x14ac:dyDescent="0.3"/>
    <row r="1041162" ht="14.4" x14ac:dyDescent="0.3"/>
    <row r="1041163" ht="14.4" x14ac:dyDescent="0.3"/>
    <row r="1041164" ht="14.4" x14ac:dyDescent="0.3"/>
    <row r="1041165" ht="14.4" x14ac:dyDescent="0.3"/>
    <row r="1041166" ht="14.4" x14ac:dyDescent="0.3"/>
    <row r="1041167" ht="14.4" x14ac:dyDescent="0.3"/>
    <row r="1041168" ht="14.4" x14ac:dyDescent="0.3"/>
    <row r="1041169" ht="14.4" x14ac:dyDescent="0.3"/>
    <row r="1041170" ht="14.4" x14ac:dyDescent="0.3"/>
    <row r="1041171" ht="14.4" x14ac:dyDescent="0.3"/>
    <row r="1041172" ht="14.4" x14ac:dyDescent="0.3"/>
    <row r="1041173" ht="14.4" x14ac:dyDescent="0.3"/>
    <row r="1041174" ht="14.4" x14ac:dyDescent="0.3"/>
    <row r="1041175" ht="14.4" x14ac:dyDescent="0.3"/>
    <row r="1041176" ht="14.4" x14ac:dyDescent="0.3"/>
    <row r="1041177" ht="14.4" x14ac:dyDescent="0.3"/>
    <row r="1041178" ht="14.4" x14ac:dyDescent="0.3"/>
    <row r="1041179" ht="14.4" x14ac:dyDescent="0.3"/>
    <row r="1041180" ht="14.4" x14ac:dyDescent="0.3"/>
    <row r="1041181" ht="14.4" x14ac:dyDescent="0.3"/>
    <row r="1041182" ht="14.4" x14ac:dyDescent="0.3"/>
    <row r="1041183" ht="14.4" x14ac:dyDescent="0.3"/>
    <row r="1041184" ht="14.4" x14ac:dyDescent="0.3"/>
    <row r="1041185" ht="14.4" x14ac:dyDescent="0.3"/>
    <row r="1041186" ht="14.4" x14ac:dyDescent="0.3"/>
    <row r="1041187" ht="14.4" x14ac:dyDescent="0.3"/>
    <row r="1041188" ht="14.4" x14ac:dyDescent="0.3"/>
    <row r="1041189" ht="14.4" x14ac:dyDescent="0.3"/>
    <row r="1041190" ht="14.4" x14ac:dyDescent="0.3"/>
    <row r="1041191" ht="14.4" x14ac:dyDescent="0.3"/>
    <row r="1041192" ht="14.4" x14ac:dyDescent="0.3"/>
    <row r="1041193" ht="14.4" x14ac:dyDescent="0.3"/>
    <row r="1041194" ht="14.4" x14ac:dyDescent="0.3"/>
    <row r="1041195" ht="14.4" x14ac:dyDescent="0.3"/>
    <row r="1041196" ht="14.4" x14ac:dyDescent="0.3"/>
    <row r="1041197" ht="14.4" x14ac:dyDescent="0.3"/>
    <row r="1041198" ht="14.4" x14ac:dyDescent="0.3"/>
    <row r="1041199" ht="14.4" x14ac:dyDescent="0.3"/>
    <row r="1041200" ht="14.4" x14ac:dyDescent="0.3"/>
    <row r="1041201" ht="14.4" x14ac:dyDescent="0.3"/>
    <row r="1041202" ht="14.4" x14ac:dyDescent="0.3"/>
    <row r="1041203" ht="14.4" x14ac:dyDescent="0.3"/>
    <row r="1041204" ht="14.4" x14ac:dyDescent="0.3"/>
    <row r="1041205" ht="14.4" x14ac:dyDescent="0.3"/>
    <row r="1041206" ht="14.4" x14ac:dyDescent="0.3"/>
    <row r="1041207" ht="14.4" x14ac:dyDescent="0.3"/>
    <row r="1041208" ht="14.4" x14ac:dyDescent="0.3"/>
    <row r="1041209" ht="14.4" x14ac:dyDescent="0.3"/>
    <row r="1041210" ht="14.4" x14ac:dyDescent="0.3"/>
    <row r="1041211" ht="14.4" x14ac:dyDescent="0.3"/>
    <row r="1041212" ht="14.4" x14ac:dyDescent="0.3"/>
    <row r="1041213" ht="14.4" x14ac:dyDescent="0.3"/>
    <row r="1041214" ht="14.4" x14ac:dyDescent="0.3"/>
    <row r="1041215" ht="14.4" x14ac:dyDescent="0.3"/>
    <row r="1041216" ht="14.4" x14ac:dyDescent="0.3"/>
    <row r="1041217" ht="14.4" x14ac:dyDescent="0.3"/>
    <row r="1041218" ht="14.4" x14ac:dyDescent="0.3"/>
    <row r="1041219" ht="14.4" x14ac:dyDescent="0.3"/>
    <row r="1041220" ht="14.4" x14ac:dyDescent="0.3"/>
    <row r="1041221" ht="14.4" x14ac:dyDescent="0.3"/>
    <row r="1041222" ht="14.4" x14ac:dyDescent="0.3"/>
    <row r="1041223" ht="14.4" x14ac:dyDescent="0.3"/>
    <row r="1041224" ht="14.4" x14ac:dyDescent="0.3"/>
    <row r="1041225" ht="14.4" x14ac:dyDescent="0.3"/>
    <row r="1041226" ht="14.4" x14ac:dyDescent="0.3"/>
    <row r="1041227" ht="14.4" x14ac:dyDescent="0.3"/>
    <row r="1041228" ht="14.4" x14ac:dyDescent="0.3"/>
    <row r="1041229" ht="14.4" x14ac:dyDescent="0.3"/>
    <row r="1041230" ht="14.4" x14ac:dyDescent="0.3"/>
    <row r="1041231" ht="14.4" x14ac:dyDescent="0.3"/>
    <row r="1041232" ht="14.4" x14ac:dyDescent="0.3"/>
    <row r="1041233" ht="14.4" x14ac:dyDescent="0.3"/>
    <row r="1041234" ht="14.4" x14ac:dyDescent="0.3"/>
    <row r="1041235" ht="14.4" x14ac:dyDescent="0.3"/>
    <row r="1041236" ht="14.4" x14ac:dyDescent="0.3"/>
    <row r="1041237" ht="14.4" x14ac:dyDescent="0.3"/>
    <row r="1041238" ht="14.4" x14ac:dyDescent="0.3"/>
    <row r="1041239" ht="14.4" x14ac:dyDescent="0.3"/>
    <row r="1041240" ht="14.4" x14ac:dyDescent="0.3"/>
    <row r="1041241" ht="14.4" x14ac:dyDescent="0.3"/>
    <row r="1041242" ht="14.4" x14ac:dyDescent="0.3"/>
    <row r="1041243" ht="14.4" x14ac:dyDescent="0.3"/>
    <row r="1041244" ht="14.4" x14ac:dyDescent="0.3"/>
    <row r="1041245" ht="14.4" x14ac:dyDescent="0.3"/>
    <row r="1041246" ht="14.4" x14ac:dyDescent="0.3"/>
    <row r="1041247" ht="14.4" x14ac:dyDescent="0.3"/>
    <row r="1041248" ht="14.4" x14ac:dyDescent="0.3"/>
    <row r="1041249" ht="14.4" x14ac:dyDescent="0.3"/>
    <row r="1041250" ht="14.4" x14ac:dyDescent="0.3"/>
    <row r="1041251" ht="14.4" x14ac:dyDescent="0.3"/>
    <row r="1041252" ht="14.4" x14ac:dyDescent="0.3"/>
    <row r="1041253" ht="14.4" x14ac:dyDescent="0.3"/>
    <row r="1041254" ht="14.4" x14ac:dyDescent="0.3"/>
    <row r="1041255" ht="14.4" x14ac:dyDescent="0.3"/>
    <row r="1041256" ht="14.4" x14ac:dyDescent="0.3"/>
    <row r="1041257" ht="14.4" x14ac:dyDescent="0.3"/>
    <row r="1041258" ht="14.4" x14ac:dyDescent="0.3"/>
    <row r="1041259" ht="14.4" x14ac:dyDescent="0.3"/>
    <row r="1041260" ht="14.4" x14ac:dyDescent="0.3"/>
    <row r="1041261" ht="14.4" x14ac:dyDescent="0.3"/>
    <row r="1041262" ht="14.4" x14ac:dyDescent="0.3"/>
    <row r="1041263" ht="14.4" x14ac:dyDescent="0.3"/>
    <row r="1041264" ht="14.4" x14ac:dyDescent="0.3"/>
    <row r="1041265" ht="14.4" x14ac:dyDescent="0.3"/>
    <row r="1041266" ht="14.4" x14ac:dyDescent="0.3"/>
    <row r="1041267" ht="14.4" x14ac:dyDescent="0.3"/>
    <row r="1041268" ht="14.4" x14ac:dyDescent="0.3"/>
    <row r="1041269" ht="14.4" x14ac:dyDescent="0.3"/>
    <row r="1041270" ht="14.4" x14ac:dyDescent="0.3"/>
    <row r="1041271" ht="14.4" x14ac:dyDescent="0.3"/>
    <row r="1041272" ht="14.4" x14ac:dyDescent="0.3"/>
    <row r="1041273" ht="14.4" x14ac:dyDescent="0.3"/>
    <row r="1041274" ht="14.4" x14ac:dyDescent="0.3"/>
    <row r="1041275" ht="14.4" x14ac:dyDescent="0.3"/>
    <row r="1041276" ht="14.4" x14ac:dyDescent="0.3"/>
    <row r="1041277" ht="14.4" x14ac:dyDescent="0.3"/>
    <row r="1041278" ht="14.4" x14ac:dyDescent="0.3"/>
    <row r="1041279" ht="14.4" x14ac:dyDescent="0.3"/>
    <row r="1041280" ht="14.4" x14ac:dyDescent="0.3"/>
    <row r="1041281" ht="14.4" x14ac:dyDescent="0.3"/>
    <row r="1041282" ht="14.4" x14ac:dyDescent="0.3"/>
    <row r="1041283" ht="14.4" x14ac:dyDescent="0.3"/>
    <row r="1041284" ht="14.4" x14ac:dyDescent="0.3"/>
    <row r="1041285" ht="14.4" x14ac:dyDescent="0.3"/>
    <row r="1041286" ht="14.4" x14ac:dyDescent="0.3"/>
    <row r="1041287" ht="14.4" x14ac:dyDescent="0.3"/>
    <row r="1041288" ht="14.4" x14ac:dyDescent="0.3"/>
    <row r="1041289" ht="14.4" x14ac:dyDescent="0.3"/>
    <row r="1041290" ht="14.4" x14ac:dyDescent="0.3"/>
    <row r="1041291" ht="14.4" x14ac:dyDescent="0.3"/>
    <row r="1041292" ht="14.4" x14ac:dyDescent="0.3"/>
    <row r="1041293" ht="14.4" x14ac:dyDescent="0.3"/>
    <row r="1041294" ht="14.4" x14ac:dyDescent="0.3"/>
    <row r="1041295" ht="14.4" x14ac:dyDescent="0.3"/>
    <row r="1041296" ht="14.4" x14ac:dyDescent="0.3"/>
    <row r="1041297" ht="14.4" x14ac:dyDescent="0.3"/>
    <row r="1041298" ht="14.4" x14ac:dyDescent="0.3"/>
    <row r="1041299" ht="14.4" x14ac:dyDescent="0.3"/>
    <row r="1041300" ht="14.4" x14ac:dyDescent="0.3"/>
    <row r="1041301" ht="14.4" x14ac:dyDescent="0.3"/>
    <row r="1041302" ht="14.4" x14ac:dyDescent="0.3"/>
    <row r="1041303" ht="14.4" x14ac:dyDescent="0.3"/>
    <row r="1041304" ht="14.4" x14ac:dyDescent="0.3"/>
    <row r="1041305" ht="14.4" x14ac:dyDescent="0.3"/>
    <row r="1041306" ht="14.4" x14ac:dyDescent="0.3"/>
    <row r="1041307" ht="14.4" x14ac:dyDescent="0.3"/>
    <row r="1041308" ht="14.4" x14ac:dyDescent="0.3"/>
    <row r="1041309" ht="14.4" x14ac:dyDescent="0.3"/>
    <row r="1041310" ht="14.4" x14ac:dyDescent="0.3"/>
    <row r="1041311" ht="14.4" x14ac:dyDescent="0.3"/>
    <row r="1041312" ht="14.4" x14ac:dyDescent="0.3"/>
    <row r="1041313" ht="14.4" x14ac:dyDescent="0.3"/>
    <row r="1041314" ht="14.4" x14ac:dyDescent="0.3"/>
    <row r="1041315" ht="14.4" x14ac:dyDescent="0.3"/>
    <row r="1041316" ht="14.4" x14ac:dyDescent="0.3"/>
    <row r="1041317" ht="14.4" x14ac:dyDescent="0.3"/>
    <row r="1041318" ht="14.4" x14ac:dyDescent="0.3"/>
    <row r="1041319" ht="14.4" x14ac:dyDescent="0.3"/>
    <row r="1041320" ht="14.4" x14ac:dyDescent="0.3"/>
    <row r="1041321" ht="14.4" x14ac:dyDescent="0.3"/>
    <row r="1041322" ht="14.4" x14ac:dyDescent="0.3"/>
    <row r="1041323" ht="14.4" x14ac:dyDescent="0.3"/>
    <row r="1041324" ht="14.4" x14ac:dyDescent="0.3"/>
    <row r="1041325" ht="14.4" x14ac:dyDescent="0.3"/>
    <row r="1041326" ht="14.4" x14ac:dyDescent="0.3"/>
    <row r="1041327" ht="14.4" x14ac:dyDescent="0.3"/>
    <row r="1041328" ht="14.4" x14ac:dyDescent="0.3"/>
    <row r="1041329" ht="14.4" x14ac:dyDescent="0.3"/>
    <row r="1041330" ht="14.4" x14ac:dyDescent="0.3"/>
    <row r="1041331" ht="14.4" x14ac:dyDescent="0.3"/>
    <row r="1041332" ht="14.4" x14ac:dyDescent="0.3"/>
    <row r="1041333" ht="14.4" x14ac:dyDescent="0.3"/>
    <row r="1041334" ht="14.4" x14ac:dyDescent="0.3"/>
    <row r="1041335" ht="14.4" x14ac:dyDescent="0.3"/>
    <row r="1041336" ht="14.4" x14ac:dyDescent="0.3"/>
    <row r="1041337" ht="14.4" x14ac:dyDescent="0.3"/>
    <row r="1041338" ht="14.4" x14ac:dyDescent="0.3"/>
    <row r="1041339" ht="14.4" x14ac:dyDescent="0.3"/>
    <row r="1041340" ht="14.4" x14ac:dyDescent="0.3"/>
    <row r="1041341" ht="14.4" x14ac:dyDescent="0.3"/>
    <row r="1041342" ht="14.4" x14ac:dyDescent="0.3"/>
    <row r="1041343" ht="14.4" x14ac:dyDescent="0.3"/>
    <row r="1041344" ht="14.4" x14ac:dyDescent="0.3"/>
    <row r="1041345" ht="14.4" x14ac:dyDescent="0.3"/>
    <row r="1041346" ht="14.4" x14ac:dyDescent="0.3"/>
    <row r="1041347" ht="14.4" x14ac:dyDescent="0.3"/>
    <row r="1041348" ht="14.4" x14ac:dyDescent="0.3"/>
    <row r="1041349" ht="14.4" x14ac:dyDescent="0.3"/>
    <row r="1041350" ht="14.4" x14ac:dyDescent="0.3"/>
    <row r="1041351" ht="14.4" x14ac:dyDescent="0.3"/>
    <row r="1041352" ht="14.4" x14ac:dyDescent="0.3"/>
    <row r="1041353" ht="14.4" x14ac:dyDescent="0.3"/>
    <row r="1041354" ht="14.4" x14ac:dyDescent="0.3"/>
    <row r="1041355" ht="14.4" x14ac:dyDescent="0.3"/>
    <row r="1041356" ht="14.4" x14ac:dyDescent="0.3"/>
    <row r="1041357" ht="14.4" x14ac:dyDescent="0.3"/>
    <row r="1041358" ht="14.4" x14ac:dyDescent="0.3"/>
    <row r="1041359" ht="14.4" x14ac:dyDescent="0.3"/>
    <row r="1041360" ht="14.4" x14ac:dyDescent="0.3"/>
    <row r="1041361" ht="14.4" x14ac:dyDescent="0.3"/>
    <row r="1041362" ht="14.4" x14ac:dyDescent="0.3"/>
    <row r="1041363" ht="14.4" x14ac:dyDescent="0.3"/>
    <row r="1041364" ht="14.4" x14ac:dyDescent="0.3"/>
    <row r="1041365" ht="14.4" x14ac:dyDescent="0.3"/>
    <row r="1041366" ht="14.4" x14ac:dyDescent="0.3"/>
    <row r="1041367" ht="14.4" x14ac:dyDescent="0.3"/>
    <row r="1041368" ht="14.4" x14ac:dyDescent="0.3"/>
    <row r="1041369" ht="14.4" x14ac:dyDescent="0.3"/>
    <row r="1041370" ht="14.4" x14ac:dyDescent="0.3"/>
    <row r="1041371" ht="14.4" x14ac:dyDescent="0.3"/>
    <row r="1041372" ht="14.4" x14ac:dyDescent="0.3"/>
    <row r="1041373" ht="14.4" x14ac:dyDescent="0.3"/>
    <row r="1041374" ht="14.4" x14ac:dyDescent="0.3"/>
    <row r="1041375" ht="14.4" x14ac:dyDescent="0.3"/>
    <row r="1041376" ht="14.4" x14ac:dyDescent="0.3"/>
    <row r="1041377" ht="14.4" x14ac:dyDescent="0.3"/>
    <row r="1041378" ht="14.4" x14ac:dyDescent="0.3"/>
    <row r="1041379" ht="14.4" x14ac:dyDescent="0.3"/>
    <row r="1041380" ht="14.4" x14ac:dyDescent="0.3"/>
    <row r="1041381" ht="14.4" x14ac:dyDescent="0.3"/>
    <row r="1041382" ht="14.4" x14ac:dyDescent="0.3"/>
    <row r="1041383" ht="14.4" x14ac:dyDescent="0.3"/>
    <row r="1041384" ht="14.4" x14ac:dyDescent="0.3"/>
    <row r="1041385" ht="14.4" x14ac:dyDescent="0.3"/>
    <row r="1041386" ht="14.4" x14ac:dyDescent="0.3"/>
    <row r="1041387" ht="14.4" x14ac:dyDescent="0.3"/>
    <row r="1041388" ht="14.4" x14ac:dyDescent="0.3"/>
    <row r="1041389" ht="14.4" x14ac:dyDescent="0.3"/>
    <row r="1041390" ht="14.4" x14ac:dyDescent="0.3"/>
    <row r="1041391" ht="14.4" x14ac:dyDescent="0.3"/>
    <row r="1041392" ht="14.4" x14ac:dyDescent="0.3"/>
    <row r="1041393" ht="14.4" x14ac:dyDescent="0.3"/>
    <row r="1041394" ht="14.4" x14ac:dyDescent="0.3"/>
    <row r="1041395" ht="14.4" x14ac:dyDescent="0.3"/>
    <row r="1041396" ht="14.4" x14ac:dyDescent="0.3"/>
    <row r="1041397" ht="14.4" x14ac:dyDescent="0.3"/>
    <row r="1041398" ht="14.4" x14ac:dyDescent="0.3"/>
    <row r="1041399" ht="14.4" x14ac:dyDescent="0.3"/>
    <row r="1041400" ht="14.4" x14ac:dyDescent="0.3"/>
    <row r="1041401" ht="14.4" x14ac:dyDescent="0.3"/>
    <row r="1041402" ht="14.4" x14ac:dyDescent="0.3"/>
    <row r="1041403" ht="14.4" x14ac:dyDescent="0.3"/>
    <row r="1041404" ht="14.4" x14ac:dyDescent="0.3"/>
    <row r="1041405" ht="14.4" x14ac:dyDescent="0.3"/>
    <row r="1041406" ht="14.4" x14ac:dyDescent="0.3"/>
    <row r="1041407" ht="14.4" x14ac:dyDescent="0.3"/>
    <row r="1041408" ht="14.4" x14ac:dyDescent="0.3"/>
    <row r="1041409" ht="14.4" x14ac:dyDescent="0.3"/>
    <row r="1041410" ht="14.4" x14ac:dyDescent="0.3"/>
    <row r="1041411" ht="14.4" x14ac:dyDescent="0.3"/>
    <row r="1041412" ht="14.4" x14ac:dyDescent="0.3"/>
    <row r="1041413" ht="14.4" x14ac:dyDescent="0.3"/>
    <row r="1041414" ht="14.4" x14ac:dyDescent="0.3"/>
    <row r="1041415" ht="14.4" x14ac:dyDescent="0.3"/>
    <row r="1041416" ht="14.4" x14ac:dyDescent="0.3"/>
    <row r="1041417" ht="14.4" x14ac:dyDescent="0.3"/>
    <row r="1041418" ht="14.4" x14ac:dyDescent="0.3"/>
    <row r="1041419" ht="14.4" x14ac:dyDescent="0.3"/>
    <row r="1041420" ht="14.4" x14ac:dyDescent="0.3"/>
    <row r="1041421" ht="14.4" x14ac:dyDescent="0.3"/>
    <row r="1041422" ht="14.4" x14ac:dyDescent="0.3"/>
    <row r="1041423" ht="14.4" x14ac:dyDescent="0.3"/>
    <row r="1041424" ht="14.4" x14ac:dyDescent="0.3"/>
    <row r="1041425" ht="14.4" x14ac:dyDescent="0.3"/>
    <row r="1041426" ht="14.4" x14ac:dyDescent="0.3"/>
    <row r="1041427" ht="14.4" x14ac:dyDescent="0.3"/>
    <row r="1041428" ht="14.4" x14ac:dyDescent="0.3"/>
    <row r="1041429" ht="14.4" x14ac:dyDescent="0.3"/>
    <row r="1041430" ht="14.4" x14ac:dyDescent="0.3"/>
    <row r="1041431" ht="14.4" x14ac:dyDescent="0.3"/>
    <row r="1041432" ht="14.4" x14ac:dyDescent="0.3"/>
    <row r="1041433" ht="14.4" x14ac:dyDescent="0.3"/>
    <row r="1041434" ht="14.4" x14ac:dyDescent="0.3"/>
    <row r="1041435" ht="14.4" x14ac:dyDescent="0.3"/>
    <row r="1041436" ht="14.4" x14ac:dyDescent="0.3"/>
    <row r="1041437" ht="14.4" x14ac:dyDescent="0.3"/>
    <row r="1041438" ht="14.4" x14ac:dyDescent="0.3"/>
    <row r="1041439" ht="14.4" x14ac:dyDescent="0.3"/>
    <row r="1041440" ht="14.4" x14ac:dyDescent="0.3"/>
    <row r="1041441" ht="14.4" x14ac:dyDescent="0.3"/>
    <row r="1041442" ht="14.4" x14ac:dyDescent="0.3"/>
    <row r="1041443" ht="14.4" x14ac:dyDescent="0.3"/>
    <row r="1041444" ht="14.4" x14ac:dyDescent="0.3"/>
    <row r="1041445" ht="14.4" x14ac:dyDescent="0.3"/>
    <row r="1041446" ht="14.4" x14ac:dyDescent="0.3"/>
    <row r="1041447" ht="14.4" x14ac:dyDescent="0.3"/>
    <row r="1041448" ht="14.4" x14ac:dyDescent="0.3"/>
    <row r="1041449" ht="14.4" x14ac:dyDescent="0.3"/>
    <row r="1041450" ht="14.4" x14ac:dyDescent="0.3"/>
    <row r="1041451" ht="14.4" x14ac:dyDescent="0.3"/>
    <row r="1041452" ht="14.4" x14ac:dyDescent="0.3"/>
    <row r="1041453" ht="14.4" x14ac:dyDescent="0.3"/>
    <row r="1041454" ht="14.4" x14ac:dyDescent="0.3"/>
    <row r="1041455" ht="14.4" x14ac:dyDescent="0.3"/>
    <row r="1041456" ht="14.4" x14ac:dyDescent="0.3"/>
    <row r="1041457" ht="14.4" x14ac:dyDescent="0.3"/>
    <row r="1041458" ht="14.4" x14ac:dyDescent="0.3"/>
    <row r="1041459" ht="14.4" x14ac:dyDescent="0.3"/>
    <row r="1041460" ht="14.4" x14ac:dyDescent="0.3"/>
    <row r="1041461" ht="14.4" x14ac:dyDescent="0.3"/>
    <row r="1041462" ht="14.4" x14ac:dyDescent="0.3"/>
    <row r="1041463" ht="14.4" x14ac:dyDescent="0.3"/>
    <row r="1041464" ht="14.4" x14ac:dyDescent="0.3"/>
    <row r="1041465" ht="14.4" x14ac:dyDescent="0.3"/>
    <row r="1041466" ht="14.4" x14ac:dyDescent="0.3"/>
    <row r="1041467" ht="14.4" x14ac:dyDescent="0.3"/>
    <row r="1041468" ht="14.4" x14ac:dyDescent="0.3"/>
    <row r="1041469" ht="14.4" x14ac:dyDescent="0.3"/>
    <row r="1041470" ht="14.4" x14ac:dyDescent="0.3"/>
    <row r="1041471" ht="14.4" x14ac:dyDescent="0.3"/>
    <row r="1041472" ht="14.4" x14ac:dyDescent="0.3"/>
    <row r="1041473" ht="14.4" x14ac:dyDescent="0.3"/>
    <row r="1041474" ht="14.4" x14ac:dyDescent="0.3"/>
    <row r="1041475" ht="14.4" x14ac:dyDescent="0.3"/>
    <row r="1041476" ht="14.4" x14ac:dyDescent="0.3"/>
    <row r="1041477" ht="14.4" x14ac:dyDescent="0.3"/>
    <row r="1041478" ht="14.4" x14ac:dyDescent="0.3"/>
    <row r="1041479" ht="14.4" x14ac:dyDescent="0.3"/>
    <row r="1041480" ht="14.4" x14ac:dyDescent="0.3"/>
    <row r="1041481" ht="14.4" x14ac:dyDescent="0.3"/>
    <row r="1041482" ht="14.4" x14ac:dyDescent="0.3"/>
    <row r="1041483" ht="14.4" x14ac:dyDescent="0.3"/>
    <row r="1041484" ht="14.4" x14ac:dyDescent="0.3"/>
    <row r="1041485" ht="14.4" x14ac:dyDescent="0.3"/>
    <row r="1041486" ht="14.4" x14ac:dyDescent="0.3"/>
    <row r="1041487" ht="14.4" x14ac:dyDescent="0.3"/>
    <row r="1041488" ht="14.4" x14ac:dyDescent="0.3"/>
    <row r="1041489" ht="14.4" x14ac:dyDescent="0.3"/>
    <row r="1041490" ht="14.4" x14ac:dyDescent="0.3"/>
    <row r="1041491" ht="14.4" x14ac:dyDescent="0.3"/>
    <row r="1041492" ht="14.4" x14ac:dyDescent="0.3"/>
    <row r="1041493" ht="14.4" x14ac:dyDescent="0.3"/>
    <row r="1041494" ht="14.4" x14ac:dyDescent="0.3"/>
    <row r="1041495" ht="14.4" x14ac:dyDescent="0.3"/>
    <row r="1041496" ht="14.4" x14ac:dyDescent="0.3"/>
    <row r="1041497" ht="14.4" x14ac:dyDescent="0.3"/>
    <row r="1041498" ht="14.4" x14ac:dyDescent="0.3"/>
    <row r="1041499" ht="14.4" x14ac:dyDescent="0.3"/>
    <row r="1041500" ht="14.4" x14ac:dyDescent="0.3"/>
    <row r="1041501" ht="14.4" x14ac:dyDescent="0.3"/>
    <row r="1041502" ht="14.4" x14ac:dyDescent="0.3"/>
    <row r="1041503" ht="14.4" x14ac:dyDescent="0.3"/>
    <row r="1041504" ht="14.4" x14ac:dyDescent="0.3"/>
    <row r="1041505" ht="14.4" x14ac:dyDescent="0.3"/>
    <row r="1041506" ht="14.4" x14ac:dyDescent="0.3"/>
    <row r="1041507" ht="14.4" x14ac:dyDescent="0.3"/>
    <row r="1041508" ht="14.4" x14ac:dyDescent="0.3"/>
    <row r="1041509" ht="14.4" x14ac:dyDescent="0.3"/>
    <row r="1041510" ht="14.4" x14ac:dyDescent="0.3"/>
    <row r="1041511" ht="14.4" x14ac:dyDescent="0.3"/>
    <row r="1041512" ht="14.4" x14ac:dyDescent="0.3"/>
    <row r="1041513" ht="14.4" x14ac:dyDescent="0.3"/>
    <row r="1041514" ht="14.4" x14ac:dyDescent="0.3"/>
    <row r="1041515" ht="14.4" x14ac:dyDescent="0.3"/>
    <row r="1041516" ht="14.4" x14ac:dyDescent="0.3"/>
    <row r="1041517" ht="14.4" x14ac:dyDescent="0.3"/>
    <row r="1041518" ht="14.4" x14ac:dyDescent="0.3"/>
    <row r="1041519" ht="14.4" x14ac:dyDescent="0.3"/>
    <row r="1041520" ht="14.4" x14ac:dyDescent="0.3"/>
    <row r="1041521" ht="14.4" x14ac:dyDescent="0.3"/>
    <row r="1041522" ht="14.4" x14ac:dyDescent="0.3"/>
    <row r="1041523" ht="14.4" x14ac:dyDescent="0.3"/>
    <row r="1041524" ht="14.4" x14ac:dyDescent="0.3"/>
    <row r="1041525" ht="14.4" x14ac:dyDescent="0.3"/>
    <row r="1041526" ht="14.4" x14ac:dyDescent="0.3"/>
    <row r="1041527" ht="14.4" x14ac:dyDescent="0.3"/>
    <row r="1041528" ht="14.4" x14ac:dyDescent="0.3"/>
    <row r="1041529" ht="14.4" x14ac:dyDescent="0.3"/>
    <row r="1041530" ht="14.4" x14ac:dyDescent="0.3"/>
    <row r="1041531" ht="14.4" x14ac:dyDescent="0.3"/>
    <row r="1041532" ht="14.4" x14ac:dyDescent="0.3"/>
    <row r="1041533" ht="14.4" x14ac:dyDescent="0.3"/>
    <row r="1041534" ht="14.4" x14ac:dyDescent="0.3"/>
    <row r="1041535" ht="14.4" x14ac:dyDescent="0.3"/>
    <row r="1041536" ht="14.4" x14ac:dyDescent="0.3"/>
    <row r="1041537" ht="14.4" x14ac:dyDescent="0.3"/>
    <row r="1041538" ht="14.4" x14ac:dyDescent="0.3"/>
    <row r="1041539" ht="14.4" x14ac:dyDescent="0.3"/>
    <row r="1041540" ht="14.4" x14ac:dyDescent="0.3"/>
    <row r="1041541" ht="14.4" x14ac:dyDescent="0.3"/>
    <row r="1041542" ht="14.4" x14ac:dyDescent="0.3"/>
    <row r="1041543" ht="14.4" x14ac:dyDescent="0.3"/>
    <row r="1041544" ht="14.4" x14ac:dyDescent="0.3"/>
    <row r="1041545" ht="14.4" x14ac:dyDescent="0.3"/>
    <row r="1041546" ht="14.4" x14ac:dyDescent="0.3"/>
    <row r="1041547" ht="14.4" x14ac:dyDescent="0.3"/>
    <row r="1041548" ht="14.4" x14ac:dyDescent="0.3"/>
    <row r="1041549" ht="14.4" x14ac:dyDescent="0.3"/>
    <row r="1041550" ht="14.4" x14ac:dyDescent="0.3"/>
    <row r="1041551" ht="14.4" x14ac:dyDescent="0.3"/>
    <row r="1041552" ht="14.4" x14ac:dyDescent="0.3"/>
    <row r="1041553" ht="14.4" x14ac:dyDescent="0.3"/>
    <row r="1041554" ht="14.4" x14ac:dyDescent="0.3"/>
    <row r="1041555" ht="14.4" x14ac:dyDescent="0.3"/>
    <row r="1041556" ht="14.4" x14ac:dyDescent="0.3"/>
    <row r="1041557" ht="14.4" x14ac:dyDescent="0.3"/>
    <row r="1041558" ht="14.4" x14ac:dyDescent="0.3"/>
    <row r="1041559" ht="14.4" x14ac:dyDescent="0.3"/>
    <row r="1041560" ht="14.4" x14ac:dyDescent="0.3"/>
    <row r="1041561" ht="14.4" x14ac:dyDescent="0.3"/>
    <row r="1041562" ht="14.4" x14ac:dyDescent="0.3"/>
    <row r="1041563" ht="14.4" x14ac:dyDescent="0.3"/>
    <row r="1041564" ht="14.4" x14ac:dyDescent="0.3"/>
    <row r="1041565" ht="14.4" x14ac:dyDescent="0.3"/>
    <row r="1041566" ht="14.4" x14ac:dyDescent="0.3"/>
    <row r="1041567" ht="14.4" x14ac:dyDescent="0.3"/>
    <row r="1041568" ht="14.4" x14ac:dyDescent="0.3"/>
    <row r="1041569" ht="14.4" x14ac:dyDescent="0.3"/>
    <row r="1041570" ht="14.4" x14ac:dyDescent="0.3"/>
    <row r="1041571" ht="14.4" x14ac:dyDescent="0.3"/>
    <row r="1041572" ht="14.4" x14ac:dyDescent="0.3"/>
    <row r="1041573" ht="14.4" x14ac:dyDescent="0.3"/>
    <row r="1041574" ht="14.4" x14ac:dyDescent="0.3"/>
    <row r="1041575" ht="14.4" x14ac:dyDescent="0.3"/>
    <row r="1041576" ht="14.4" x14ac:dyDescent="0.3"/>
    <row r="1041577" ht="14.4" x14ac:dyDescent="0.3"/>
    <row r="1041578" ht="14.4" x14ac:dyDescent="0.3"/>
    <row r="1041579" ht="14.4" x14ac:dyDescent="0.3"/>
    <row r="1041580" ht="14.4" x14ac:dyDescent="0.3"/>
    <row r="1041581" ht="14.4" x14ac:dyDescent="0.3"/>
    <row r="1041582" ht="14.4" x14ac:dyDescent="0.3"/>
    <row r="1041583" ht="14.4" x14ac:dyDescent="0.3"/>
    <row r="1041584" ht="14.4" x14ac:dyDescent="0.3"/>
    <row r="1041585" ht="14.4" x14ac:dyDescent="0.3"/>
    <row r="1041586" ht="14.4" x14ac:dyDescent="0.3"/>
    <row r="1041587" ht="14.4" x14ac:dyDescent="0.3"/>
    <row r="1041588" ht="14.4" x14ac:dyDescent="0.3"/>
    <row r="1041589" ht="14.4" x14ac:dyDescent="0.3"/>
    <row r="1041590" ht="14.4" x14ac:dyDescent="0.3"/>
    <row r="1041591" ht="14.4" x14ac:dyDescent="0.3"/>
    <row r="1041592" ht="14.4" x14ac:dyDescent="0.3"/>
    <row r="1041593" ht="14.4" x14ac:dyDescent="0.3"/>
    <row r="1041594" ht="14.4" x14ac:dyDescent="0.3"/>
    <row r="1041595" ht="14.4" x14ac:dyDescent="0.3"/>
    <row r="1041596" ht="14.4" x14ac:dyDescent="0.3"/>
    <row r="1041597" ht="14.4" x14ac:dyDescent="0.3"/>
    <row r="1041598" ht="14.4" x14ac:dyDescent="0.3"/>
    <row r="1041599" ht="14.4" x14ac:dyDescent="0.3"/>
    <row r="1041600" ht="14.4" x14ac:dyDescent="0.3"/>
    <row r="1041601" ht="14.4" x14ac:dyDescent="0.3"/>
    <row r="1041602" ht="14.4" x14ac:dyDescent="0.3"/>
    <row r="1041603" ht="14.4" x14ac:dyDescent="0.3"/>
    <row r="1041604" ht="14.4" x14ac:dyDescent="0.3"/>
    <row r="1041605" ht="14.4" x14ac:dyDescent="0.3"/>
    <row r="1041606" ht="14.4" x14ac:dyDescent="0.3"/>
    <row r="1041607" ht="14.4" x14ac:dyDescent="0.3"/>
    <row r="1041608" ht="14.4" x14ac:dyDescent="0.3"/>
    <row r="1041609" ht="14.4" x14ac:dyDescent="0.3"/>
    <row r="1041610" ht="14.4" x14ac:dyDescent="0.3"/>
    <row r="1041611" ht="14.4" x14ac:dyDescent="0.3"/>
    <row r="1041612" ht="14.4" x14ac:dyDescent="0.3"/>
    <row r="1041613" ht="14.4" x14ac:dyDescent="0.3"/>
    <row r="1041614" ht="14.4" x14ac:dyDescent="0.3"/>
    <row r="1041615" ht="14.4" x14ac:dyDescent="0.3"/>
    <row r="1041616" ht="14.4" x14ac:dyDescent="0.3"/>
    <row r="1041617" ht="14.4" x14ac:dyDescent="0.3"/>
    <row r="1041618" ht="14.4" x14ac:dyDescent="0.3"/>
    <row r="1041619" ht="14.4" x14ac:dyDescent="0.3"/>
    <row r="1041620" ht="14.4" x14ac:dyDescent="0.3"/>
    <row r="1041621" ht="14.4" x14ac:dyDescent="0.3"/>
    <row r="1041622" ht="14.4" x14ac:dyDescent="0.3"/>
    <row r="1041623" ht="14.4" x14ac:dyDescent="0.3"/>
    <row r="1041624" ht="14.4" x14ac:dyDescent="0.3"/>
    <row r="1041625" ht="14.4" x14ac:dyDescent="0.3"/>
    <row r="1041626" ht="14.4" x14ac:dyDescent="0.3"/>
    <row r="1041627" ht="14.4" x14ac:dyDescent="0.3"/>
    <row r="1041628" ht="14.4" x14ac:dyDescent="0.3"/>
    <row r="1041629" ht="14.4" x14ac:dyDescent="0.3"/>
    <row r="1041630" ht="14.4" x14ac:dyDescent="0.3"/>
    <row r="1041631" ht="14.4" x14ac:dyDescent="0.3"/>
    <row r="1041632" ht="14.4" x14ac:dyDescent="0.3"/>
    <row r="1041633" ht="14.4" x14ac:dyDescent="0.3"/>
    <row r="1041634" ht="14.4" x14ac:dyDescent="0.3"/>
    <row r="1041635" ht="14.4" x14ac:dyDescent="0.3"/>
    <row r="1041636" ht="14.4" x14ac:dyDescent="0.3"/>
    <row r="1041637" ht="14.4" x14ac:dyDescent="0.3"/>
    <row r="1041638" ht="14.4" x14ac:dyDescent="0.3"/>
    <row r="1041639" ht="14.4" x14ac:dyDescent="0.3"/>
    <row r="1041640" ht="14.4" x14ac:dyDescent="0.3"/>
    <row r="1041641" ht="14.4" x14ac:dyDescent="0.3"/>
    <row r="1041642" ht="14.4" x14ac:dyDescent="0.3"/>
    <row r="1041643" ht="14.4" x14ac:dyDescent="0.3"/>
    <row r="1041644" ht="14.4" x14ac:dyDescent="0.3"/>
    <row r="1041645" ht="14.4" x14ac:dyDescent="0.3"/>
    <row r="1041646" ht="14.4" x14ac:dyDescent="0.3"/>
    <row r="1041647" ht="14.4" x14ac:dyDescent="0.3"/>
    <row r="1041648" ht="14.4" x14ac:dyDescent="0.3"/>
    <row r="1041649" ht="14.4" x14ac:dyDescent="0.3"/>
    <row r="1041650" ht="14.4" x14ac:dyDescent="0.3"/>
    <row r="1041651" ht="14.4" x14ac:dyDescent="0.3"/>
    <row r="1041652" ht="14.4" x14ac:dyDescent="0.3"/>
    <row r="1041653" ht="14.4" x14ac:dyDescent="0.3"/>
    <row r="1041654" ht="14.4" x14ac:dyDescent="0.3"/>
    <row r="1041655" ht="14.4" x14ac:dyDescent="0.3"/>
    <row r="1041656" ht="14.4" x14ac:dyDescent="0.3"/>
    <row r="1041657" ht="14.4" x14ac:dyDescent="0.3"/>
    <row r="1041658" ht="14.4" x14ac:dyDescent="0.3"/>
    <row r="1041659" ht="14.4" x14ac:dyDescent="0.3"/>
    <row r="1041660" ht="14.4" x14ac:dyDescent="0.3"/>
    <row r="1041661" ht="14.4" x14ac:dyDescent="0.3"/>
    <row r="1041662" ht="14.4" x14ac:dyDescent="0.3"/>
    <row r="1041663" ht="14.4" x14ac:dyDescent="0.3"/>
    <row r="1041664" ht="14.4" x14ac:dyDescent="0.3"/>
    <row r="1041665" ht="14.4" x14ac:dyDescent="0.3"/>
    <row r="1041666" ht="14.4" x14ac:dyDescent="0.3"/>
    <row r="1041667" ht="14.4" x14ac:dyDescent="0.3"/>
    <row r="1041668" ht="14.4" x14ac:dyDescent="0.3"/>
    <row r="1041669" ht="14.4" x14ac:dyDescent="0.3"/>
    <row r="1041670" ht="14.4" x14ac:dyDescent="0.3"/>
    <row r="1041671" ht="14.4" x14ac:dyDescent="0.3"/>
    <row r="1041672" ht="14.4" x14ac:dyDescent="0.3"/>
    <row r="1041673" ht="14.4" x14ac:dyDescent="0.3"/>
    <row r="1041674" ht="14.4" x14ac:dyDescent="0.3"/>
    <row r="1041675" ht="14.4" x14ac:dyDescent="0.3"/>
    <row r="1041676" ht="14.4" x14ac:dyDescent="0.3"/>
    <row r="1041677" ht="14.4" x14ac:dyDescent="0.3"/>
    <row r="1041678" ht="14.4" x14ac:dyDescent="0.3"/>
    <row r="1041679" ht="14.4" x14ac:dyDescent="0.3"/>
    <row r="1041680" ht="14.4" x14ac:dyDescent="0.3"/>
    <row r="1041681" ht="14.4" x14ac:dyDescent="0.3"/>
    <row r="1041682" ht="14.4" x14ac:dyDescent="0.3"/>
    <row r="1041683" ht="14.4" x14ac:dyDescent="0.3"/>
    <row r="1041684" ht="14.4" x14ac:dyDescent="0.3"/>
    <row r="1041685" ht="14.4" x14ac:dyDescent="0.3"/>
    <row r="1041686" ht="14.4" x14ac:dyDescent="0.3"/>
    <row r="1041687" ht="14.4" x14ac:dyDescent="0.3"/>
    <row r="1041688" ht="14.4" x14ac:dyDescent="0.3"/>
    <row r="1041689" ht="14.4" x14ac:dyDescent="0.3"/>
    <row r="1041690" ht="14.4" x14ac:dyDescent="0.3"/>
    <row r="1041691" ht="14.4" x14ac:dyDescent="0.3"/>
    <row r="1041692" ht="14.4" x14ac:dyDescent="0.3"/>
    <row r="1041693" ht="14.4" x14ac:dyDescent="0.3"/>
    <row r="1041694" ht="14.4" x14ac:dyDescent="0.3"/>
    <row r="1041695" ht="14.4" x14ac:dyDescent="0.3"/>
    <row r="1041696" ht="14.4" x14ac:dyDescent="0.3"/>
    <row r="1041697" ht="14.4" x14ac:dyDescent="0.3"/>
    <row r="1041698" ht="14.4" x14ac:dyDescent="0.3"/>
    <row r="1041699" ht="14.4" x14ac:dyDescent="0.3"/>
    <row r="1041700" ht="14.4" x14ac:dyDescent="0.3"/>
    <row r="1041701" ht="14.4" x14ac:dyDescent="0.3"/>
    <row r="1041702" ht="14.4" x14ac:dyDescent="0.3"/>
    <row r="1041703" ht="14.4" x14ac:dyDescent="0.3"/>
    <row r="1041704" ht="14.4" x14ac:dyDescent="0.3"/>
    <row r="1041705" ht="14.4" x14ac:dyDescent="0.3"/>
    <row r="1041706" ht="14.4" x14ac:dyDescent="0.3"/>
    <row r="1041707" ht="14.4" x14ac:dyDescent="0.3"/>
    <row r="1041708" ht="14.4" x14ac:dyDescent="0.3"/>
    <row r="1041709" ht="14.4" x14ac:dyDescent="0.3"/>
    <row r="1041710" ht="14.4" x14ac:dyDescent="0.3"/>
    <row r="1041711" ht="14.4" x14ac:dyDescent="0.3"/>
    <row r="1041712" ht="14.4" x14ac:dyDescent="0.3"/>
    <row r="1041713" ht="14.4" x14ac:dyDescent="0.3"/>
    <row r="1041714" ht="14.4" x14ac:dyDescent="0.3"/>
    <row r="1041715" ht="14.4" x14ac:dyDescent="0.3"/>
    <row r="1041716" ht="14.4" x14ac:dyDescent="0.3"/>
    <row r="1041717" ht="14.4" x14ac:dyDescent="0.3"/>
    <row r="1041718" ht="14.4" x14ac:dyDescent="0.3"/>
    <row r="1041719" ht="14.4" x14ac:dyDescent="0.3"/>
    <row r="1041720" ht="14.4" x14ac:dyDescent="0.3"/>
    <row r="1041721" ht="14.4" x14ac:dyDescent="0.3"/>
    <row r="1041722" ht="14.4" x14ac:dyDescent="0.3"/>
    <row r="1041723" ht="14.4" x14ac:dyDescent="0.3"/>
    <row r="1041724" ht="14.4" x14ac:dyDescent="0.3"/>
    <row r="1041725" ht="14.4" x14ac:dyDescent="0.3"/>
    <row r="1041726" ht="14.4" x14ac:dyDescent="0.3"/>
    <row r="1041727" ht="14.4" x14ac:dyDescent="0.3"/>
    <row r="1041728" ht="14.4" x14ac:dyDescent="0.3"/>
    <row r="1041729" ht="14.4" x14ac:dyDescent="0.3"/>
    <row r="1041730" ht="14.4" x14ac:dyDescent="0.3"/>
    <row r="1041731" ht="14.4" x14ac:dyDescent="0.3"/>
    <row r="1041732" ht="14.4" x14ac:dyDescent="0.3"/>
    <row r="1041733" ht="14.4" x14ac:dyDescent="0.3"/>
    <row r="1041734" ht="14.4" x14ac:dyDescent="0.3"/>
    <row r="1041735" ht="14.4" x14ac:dyDescent="0.3"/>
    <row r="1041736" ht="14.4" x14ac:dyDescent="0.3"/>
    <row r="1041737" ht="14.4" x14ac:dyDescent="0.3"/>
    <row r="1041738" ht="14.4" x14ac:dyDescent="0.3"/>
    <row r="1041739" ht="14.4" x14ac:dyDescent="0.3"/>
    <row r="1041740" ht="14.4" x14ac:dyDescent="0.3"/>
    <row r="1041741" ht="14.4" x14ac:dyDescent="0.3"/>
    <row r="1041742" ht="14.4" x14ac:dyDescent="0.3"/>
    <row r="1041743" ht="14.4" x14ac:dyDescent="0.3"/>
    <row r="1041744" ht="14.4" x14ac:dyDescent="0.3"/>
    <row r="1041745" ht="14.4" x14ac:dyDescent="0.3"/>
    <row r="1041746" ht="14.4" x14ac:dyDescent="0.3"/>
    <row r="1041747" ht="14.4" x14ac:dyDescent="0.3"/>
    <row r="1041748" ht="14.4" x14ac:dyDescent="0.3"/>
    <row r="1041749" ht="14.4" x14ac:dyDescent="0.3"/>
    <row r="1041750" ht="14.4" x14ac:dyDescent="0.3"/>
    <row r="1041751" ht="14.4" x14ac:dyDescent="0.3"/>
    <row r="1041752" ht="14.4" x14ac:dyDescent="0.3"/>
    <row r="1041753" ht="14.4" x14ac:dyDescent="0.3"/>
    <row r="1041754" ht="14.4" x14ac:dyDescent="0.3"/>
    <row r="1041755" ht="14.4" x14ac:dyDescent="0.3"/>
    <row r="1041756" ht="14.4" x14ac:dyDescent="0.3"/>
    <row r="1041757" ht="14.4" x14ac:dyDescent="0.3"/>
    <row r="1041758" ht="14.4" x14ac:dyDescent="0.3"/>
    <row r="1041759" ht="14.4" x14ac:dyDescent="0.3"/>
    <row r="1041760" ht="14.4" x14ac:dyDescent="0.3"/>
    <row r="1041761" ht="14.4" x14ac:dyDescent="0.3"/>
    <row r="1041762" ht="14.4" x14ac:dyDescent="0.3"/>
    <row r="1041763" ht="14.4" x14ac:dyDescent="0.3"/>
    <row r="1041764" ht="14.4" x14ac:dyDescent="0.3"/>
    <row r="1041765" ht="14.4" x14ac:dyDescent="0.3"/>
    <row r="1041766" ht="14.4" x14ac:dyDescent="0.3"/>
    <row r="1041767" ht="14.4" x14ac:dyDescent="0.3"/>
    <row r="1041768" ht="14.4" x14ac:dyDescent="0.3"/>
    <row r="1041769" ht="14.4" x14ac:dyDescent="0.3"/>
    <row r="1041770" ht="14.4" x14ac:dyDescent="0.3"/>
    <row r="1041771" ht="14.4" x14ac:dyDescent="0.3"/>
    <row r="1041772" ht="14.4" x14ac:dyDescent="0.3"/>
    <row r="1041773" ht="14.4" x14ac:dyDescent="0.3"/>
    <row r="1041774" ht="14.4" x14ac:dyDescent="0.3"/>
    <row r="1041775" ht="14.4" x14ac:dyDescent="0.3"/>
    <row r="1041776" ht="14.4" x14ac:dyDescent="0.3"/>
    <row r="1041777" ht="14.4" x14ac:dyDescent="0.3"/>
    <row r="1041778" ht="14.4" x14ac:dyDescent="0.3"/>
    <row r="1041779" ht="14.4" x14ac:dyDescent="0.3"/>
    <row r="1041780" ht="14.4" x14ac:dyDescent="0.3"/>
    <row r="1041781" ht="14.4" x14ac:dyDescent="0.3"/>
    <row r="1041782" ht="14.4" x14ac:dyDescent="0.3"/>
    <row r="1041783" ht="14.4" x14ac:dyDescent="0.3"/>
    <row r="1041784" ht="14.4" x14ac:dyDescent="0.3"/>
    <row r="1041785" ht="14.4" x14ac:dyDescent="0.3"/>
    <row r="1041786" ht="14.4" x14ac:dyDescent="0.3"/>
    <row r="1041787" ht="14.4" x14ac:dyDescent="0.3"/>
    <row r="1041788" ht="14.4" x14ac:dyDescent="0.3"/>
    <row r="1041789" ht="14.4" x14ac:dyDescent="0.3"/>
    <row r="1041790" ht="14.4" x14ac:dyDescent="0.3"/>
    <row r="1041791" ht="14.4" x14ac:dyDescent="0.3"/>
    <row r="1041792" ht="14.4" x14ac:dyDescent="0.3"/>
    <row r="1041793" ht="14.4" x14ac:dyDescent="0.3"/>
    <row r="1041794" ht="14.4" x14ac:dyDescent="0.3"/>
    <row r="1041795" ht="14.4" x14ac:dyDescent="0.3"/>
    <row r="1041796" ht="14.4" x14ac:dyDescent="0.3"/>
    <row r="1041797" ht="14.4" x14ac:dyDescent="0.3"/>
    <row r="1041798" ht="14.4" x14ac:dyDescent="0.3"/>
    <row r="1041799" ht="14.4" x14ac:dyDescent="0.3"/>
    <row r="1041800" ht="14.4" x14ac:dyDescent="0.3"/>
    <row r="1041801" ht="14.4" x14ac:dyDescent="0.3"/>
    <row r="1041802" ht="14.4" x14ac:dyDescent="0.3"/>
    <row r="1041803" ht="14.4" x14ac:dyDescent="0.3"/>
    <row r="1041804" ht="14.4" x14ac:dyDescent="0.3"/>
    <row r="1041805" ht="14.4" x14ac:dyDescent="0.3"/>
    <row r="1041806" ht="14.4" x14ac:dyDescent="0.3"/>
    <row r="1041807" ht="14.4" x14ac:dyDescent="0.3"/>
    <row r="1041808" ht="14.4" x14ac:dyDescent="0.3"/>
    <row r="1041809" ht="14.4" x14ac:dyDescent="0.3"/>
    <row r="1041810" ht="14.4" x14ac:dyDescent="0.3"/>
    <row r="1041811" ht="14.4" x14ac:dyDescent="0.3"/>
    <row r="1041812" ht="14.4" x14ac:dyDescent="0.3"/>
    <row r="1041813" ht="14.4" x14ac:dyDescent="0.3"/>
    <row r="1041814" ht="14.4" x14ac:dyDescent="0.3"/>
    <row r="1041815" ht="14.4" x14ac:dyDescent="0.3"/>
    <row r="1041816" ht="14.4" x14ac:dyDescent="0.3"/>
    <row r="1041817" ht="14.4" x14ac:dyDescent="0.3"/>
    <row r="1041818" ht="14.4" x14ac:dyDescent="0.3"/>
    <row r="1041819" ht="14.4" x14ac:dyDescent="0.3"/>
    <row r="1041820" ht="14.4" x14ac:dyDescent="0.3"/>
    <row r="1041821" ht="14.4" x14ac:dyDescent="0.3"/>
    <row r="1041822" ht="14.4" x14ac:dyDescent="0.3"/>
    <row r="1041823" ht="14.4" x14ac:dyDescent="0.3"/>
    <row r="1041824" ht="14.4" x14ac:dyDescent="0.3"/>
    <row r="1041825" ht="14.4" x14ac:dyDescent="0.3"/>
    <row r="1041826" ht="14.4" x14ac:dyDescent="0.3"/>
    <row r="1041827" ht="14.4" x14ac:dyDescent="0.3"/>
    <row r="1041828" ht="14.4" x14ac:dyDescent="0.3"/>
    <row r="1041829" ht="14.4" x14ac:dyDescent="0.3"/>
    <row r="1041830" ht="14.4" x14ac:dyDescent="0.3"/>
    <row r="1041831" ht="14.4" x14ac:dyDescent="0.3"/>
    <row r="1041832" ht="14.4" x14ac:dyDescent="0.3"/>
    <row r="1041833" ht="14.4" x14ac:dyDescent="0.3"/>
    <row r="1041834" ht="14.4" x14ac:dyDescent="0.3"/>
    <row r="1041835" ht="14.4" x14ac:dyDescent="0.3"/>
    <row r="1041836" ht="14.4" x14ac:dyDescent="0.3"/>
    <row r="1041837" ht="14.4" x14ac:dyDescent="0.3"/>
    <row r="1041838" ht="14.4" x14ac:dyDescent="0.3"/>
    <row r="1041839" ht="14.4" x14ac:dyDescent="0.3"/>
    <row r="1041840" ht="14.4" x14ac:dyDescent="0.3"/>
    <row r="1041841" ht="14.4" x14ac:dyDescent="0.3"/>
    <row r="1041842" ht="14.4" x14ac:dyDescent="0.3"/>
    <row r="1041843" ht="14.4" x14ac:dyDescent="0.3"/>
    <row r="1041844" ht="14.4" x14ac:dyDescent="0.3"/>
    <row r="1041845" ht="14.4" x14ac:dyDescent="0.3"/>
    <row r="1041846" ht="14.4" x14ac:dyDescent="0.3"/>
    <row r="1041847" ht="14.4" x14ac:dyDescent="0.3"/>
    <row r="1041848" ht="14.4" x14ac:dyDescent="0.3"/>
    <row r="1041849" ht="14.4" x14ac:dyDescent="0.3"/>
    <row r="1041850" ht="14.4" x14ac:dyDescent="0.3"/>
    <row r="1041851" ht="14.4" x14ac:dyDescent="0.3"/>
    <row r="1041852" ht="14.4" x14ac:dyDescent="0.3"/>
    <row r="1041853" ht="14.4" x14ac:dyDescent="0.3"/>
    <row r="1041854" ht="14.4" x14ac:dyDescent="0.3"/>
    <row r="1041855" ht="14.4" x14ac:dyDescent="0.3"/>
    <row r="1041856" ht="14.4" x14ac:dyDescent="0.3"/>
    <row r="1041857" ht="14.4" x14ac:dyDescent="0.3"/>
    <row r="1041858" ht="14.4" x14ac:dyDescent="0.3"/>
    <row r="1041859" ht="14.4" x14ac:dyDescent="0.3"/>
    <row r="1041860" ht="14.4" x14ac:dyDescent="0.3"/>
    <row r="1041861" ht="14.4" x14ac:dyDescent="0.3"/>
    <row r="1041862" ht="14.4" x14ac:dyDescent="0.3"/>
    <row r="1041863" ht="14.4" x14ac:dyDescent="0.3"/>
    <row r="1041864" ht="14.4" x14ac:dyDescent="0.3"/>
    <row r="1041865" ht="14.4" x14ac:dyDescent="0.3"/>
    <row r="1041866" ht="14.4" x14ac:dyDescent="0.3"/>
    <row r="1041867" ht="14.4" x14ac:dyDescent="0.3"/>
    <row r="1041868" ht="14.4" x14ac:dyDescent="0.3"/>
    <row r="1041869" ht="14.4" x14ac:dyDescent="0.3"/>
    <row r="1041870" ht="14.4" x14ac:dyDescent="0.3"/>
    <row r="1041871" ht="14.4" x14ac:dyDescent="0.3"/>
    <row r="1041872" ht="14.4" x14ac:dyDescent="0.3"/>
    <row r="1041873" ht="14.4" x14ac:dyDescent="0.3"/>
    <row r="1041874" ht="14.4" x14ac:dyDescent="0.3"/>
    <row r="1041875" ht="14.4" x14ac:dyDescent="0.3"/>
    <row r="1041876" ht="14.4" x14ac:dyDescent="0.3"/>
    <row r="1041877" ht="14.4" x14ac:dyDescent="0.3"/>
    <row r="1041878" ht="14.4" x14ac:dyDescent="0.3"/>
    <row r="1041879" ht="14.4" x14ac:dyDescent="0.3"/>
    <row r="1041880" ht="14.4" x14ac:dyDescent="0.3"/>
    <row r="1041881" ht="14.4" x14ac:dyDescent="0.3"/>
    <row r="1041882" ht="14.4" x14ac:dyDescent="0.3"/>
    <row r="1041883" ht="14.4" x14ac:dyDescent="0.3"/>
    <row r="1041884" ht="14.4" x14ac:dyDescent="0.3"/>
    <row r="1041885" ht="14.4" x14ac:dyDescent="0.3"/>
    <row r="1041886" ht="14.4" x14ac:dyDescent="0.3"/>
    <row r="1041887" ht="14.4" x14ac:dyDescent="0.3"/>
    <row r="1041888" ht="14.4" x14ac:dyDescent="0.3"/>
    <row r="1041889" ht="14.4" x14ac:dyDescent="0.3"/>
    <row r="1041890" ht="14.4" x14ac:dyDescent="0.3"/>
    <row r="1041891" ht="14.4" x14ac:dyDescent="0.3"/>
    <row r="1041892" ht="14.4" x14ac:dyDescent="0.3"/>
    <row r="1041893" ht="14.4" x14ac:dyDescent="0.3"/>
    <row r="1041894" ht="14.4" x14ac:dyDescent="0.3"/>
    <row r="1041895" ht="14.4" x14ac:dyDescent="0.3"/>
    <row r="1041896" ht="14.4" x14ac:dyDescent="0.3"/>
    <row r="1041897" ht="14.4" x14ac:dyDescent="0.3"/>
    <row r="1041898" ht="14.4" x14ac:dyDescent="0.3"/>
    <row r="1041899" ht="14.4" x14ac:dyDescent="0.3"/>
    <row r="1041900" ht="14.4" x14ac:dyDescent="0.3"/>
    <row r="1041901" ht="14.4" x14ac:dyDescent="0.3"/>
    <row r="1041902" ht="14.4" x14ac:dyDescent="0.3"/>
    <row r="1041903" ht="14.4" x14ac:dyDescent="0.3"/>
    <row r="1041904" ht="14.4" x14ac:dyDescent="0.3"/>
    <row r="1041905" ht="14.4" x14ac:dyDescent="0.3"/>
    <row r="1041906" ht="14.4" x14ac:dyDescent="0.3"/>
    <row r="1041907" ht="14.4" x14ac:dyDescent="0.3"/>
    <row r="1041908" ht="14.4" x14ac:dyDescent="0.3"/>
    <row r="1041909" ht="14.4" x14ac:dyDescent="0.3"/>
    <row r="1041910" ht="14.4" x14ac:dyDescent="0.3"/>
    <row r="1041911" ht="14.4" x14ac:dyDescent="0.3"/>
    <row r="1041912" ht="14.4" x14ac:dyDescent="0.3"/>
    <row r="1041913" ht="14.4" x14ac:dyDescent="0.3"/>
    <row r="1041914" ht="14.4" x14ac:dyDescent="0.3"/>
    <row r="1041915" ht="14.4" x14ac:dyDescent="0.3"/>
    <row r="1041916" ht="14.4" x14ac:dyDescent="0.3"/>
    <row r="1041917" ht="14.4" x14ac:dyDescent="0.3"/>
    <row r="1041918" ht="14.4" x14ac:dyDescent="0.3"/>
    <row r="1041919" ht="14.4" x14ac:dyDescent="0.3"/>
    <row r="1041920" ht="14.4" x14ac:dyDescent="0.3"/>
    <row r="1041921" ht="14.4" x14ac:dyDescent="0.3"/>
    <row r="1041922" ht="14.4" x14ac:dyDescent="0.3"/>
    <row r="1041923" ht="14.4" x14ac:dyDescent="0.3"/>
    <row r="1041924" ht="14.4" x14ac:dyDescent="0.3"/>
    <row r="1041925" ht="14.4" x14ac:dyDescent="0.3"/>
    <row r="1041926" ht="14.4" x14ac:dyDescent="0.3"/>
    <row r="1041927" ht="14.4" x14ac:dyDescent="0.3"/>
    <row r="1041928" ht="14.4" x14ac:dyDescent="0.3"/>
    <row r="1041929" ht="14.4" x14ac:dyDescent="0.3"/>
    <row r="1041930" ht="14.4" x14ac:dyDescent="0.3"/>
    <row r="1041931" ht="14.4" x14ac:dyDescent="0.3"/>
    <row r="1041932" ht="14.4" x14ac:dyDescent="0.3"/>
    <row r="1041933" ht="14.4" x14ac:dyDescent="0.3"/>
    <row r="1041934" ht="14.4" x14ac:dyDescent="0.3"/>
    <row r="1041935" ht="14.4" x14ac:dyDescent="0.3"/>
    <row r="1041936" ht="14.4" x14ac:dyDescent="0.3"/>
    <row r="1041937" ht="14.4" x14ac:dyDescent="0.3"/>
    <row r="1041938" ht="14.4" x14ac:dyDescent="0.3"/>
    <row r="1041939" ht="14.4" x14ac:dyDescent="0.3"/>
    <row r="1041940" ht="14.4" x14ac:dyDescent="0.3"/>
    <row r="1041941" ht="14.4" x14ac:dyDescent="0.3"/>
    <row r="1041942" ht="14.4" x14ac:dyDescent="0.3"/>
    <row r="1041943" ht="14.4" x14ac:dyDescent="0.3"/>
    <row r="1041944" ht="14.4" x14ac:dyDescent="0.3"/>
    <row r="1041945" ht="14.4" x14ac:dyDescent="0.3"/>
    <row r="1041946" ht="14.4" x14ac:dyDescent="0.3"/>
    <row r="1041947" ht="14.4" x14ac:dyDescent="0.3"/>
    <row r="1041948" ht="14.4" x14ac:dyDescent="0.3"/>
    <row r="1041949" ht="14.4" x14ac:dyDescent="0.3"/>
    <row r="1041950" ht="14.4" x14ac:dyDescent="0.3"/>
    <row r="1041951" ht="14.4" x14ac:dyDescent="0.3"/>
    <row r="1041952" ht="14.4" x14ac:dyDescent="0.3"/>
    <row r="1041953" ht="14.4" x14ac:dyDescent="0.3"/>
    <row r="1041954" ht="14.4" x14ac:dyDescent="0.3"/>
    <row r="1041955" ht="14.4" x14ac:dyDescent="0.3"/>
    <row r="1041956" ht="14.4" x14ac:dyDescent="0.3"/>
    <row r="1041957" ht="14.4" x14ac:dyDescent="0.3"/>
    <row r="1041958" ht="14.4" x14ac:dyDescent="0.3"/>
    <row r="1041959" ht="14.4" x14ac:dyDescent="0.3"/>
    <row r="1041960" ht="14.4" x14ac:dyDescent="0.3"/>
    <row r="1041961" ht="14.4" x14ac:dyDescent="0.3"/>
    <row r="1041962" ht="14.4" x14ac:dyDescent="0.3"/>
    <row r="1041963" ht="14.4" x14ac:dyDescent="0.3"/>
    <row r="1041964" ht="14.4" x14ac:dyDescent="0.3"/>
    <row r="1041965" ht="14.4" x14ac:dyDescent="0.3"/>
    <row r="1041966" ht="14.4" x14ac:dyDescent="0.3"/>
    <row r="1041967" ht="14.4" x14ac:dyDescent="0.3"/>
    <row r="1041968" ht="14.4" x14ac:dyDescent="0.3"/>
    <row r="1041969" ht="14.4" x14ac:dyDescent="0.3"/>
    <row r="1041970" ht="14.4" x14ac:dyDescent="0.3"/>
    <row r="1041971" ht="14.4" x14ac:dyDescent="0.3"/>
    <row r="1041972" ht="14.4" x14ac:dyDescent="0.3"/>
    <row r="1041973" ht="14.4" x14ac:dyDescent="0.3"/>
    <row r="1041974" ht="14.4" x14ac:dyDescent="0.3"/>
    <row r="1041975" ht="14.4" x14ac:dyDescent="0.3"/>
    <row r="1041976" ht="14.4" x14ac:dyDescent="0.3"/>
    <row r="1041977" ht="14.4" x14ac:dyDescent="0.3"/>
    <row r="1041978" ht="14.4" x14ac:dyDescent="0.3"/>
    <row r="1041979" ht="14.4" x14ac:dyDescent="0.3"/>
    <row r="1041980" ht="14.4" x14ac:dyDescent="0.3"/>
    <row r="1041981" ht="14.4" x14ac:dyDescent="0.3"/>
    <row r="1041982" ht="14.4" x14ac:dyDescent="0.3"/>
    <row r="1041983" ht="14.4" x14ac:dyDescent="0.3"/>
    <row r="1041984" ht="14.4" x14ac:dyDescent="0.3"/>
    <row r="1041985" ht="14.4" x14ac:dyDescent="0.3"/>
    <row r="1041986" ht="14.4" x14ac:dyDescent="0.3"/>
    <row r="1041987" ht="14.4" x14ac:dyDescent="0.3"/>
    <row r="1041988" ht="14.4" x14ac:dyDescent="0.3"/>
    <row r="1041989" ht="14.4" x14ac:dyDescent="0.3"/>
    <row r="1041990" ht="14.4" x14ac:dyDescent="0.3"/>
    <row r="1041991" ht="14.4" x14ac:dyDescent="0.3"/>
    <row r="1041992" ht="14.4" x14ac:dyDescent="0.3"/>
    <row r="1041993" ht="14.4" x14ac:dyDescent="0.3"/>
    <row r="1041994" ht="14.4" x14ac:dyDescent="0.3"/>
    <row r="1041995" ht="14.4" x14ac:dyDescent="0.3"/>
    <row r="1041996" ht="14.4" x14ac:dyDescent="0.3"/>
    <row r="1041997" ht="14.4" x14ac:dyDescent="0.3"/>
    <row r="1041998" ht="14.4" x14ac:dyDescent="0.3"/>
    <row r="1041999" ht="14.4" x14ac:dyDescent="0.3"/>
    <row r="1042000" ht="14.4" x14ac:dyDescent="0.3"/>
    <row r="1042001" ht="14.4" x14ac:dyDescent="0.3"/>
    <row r="1042002" ht="14.4" x14ac:dyDescent="0.3"/>
    <row r="1042003" ht="14.4" x14ac:dyDescent="0.3"/>
    <row r="1042004" ht="14.4" x14ac:dyDescent="0.3"/>
    <row r="1042005" ht="14.4" x14ac:dyDescent="0.3"/>
    <row r="1042006" ht="14.4" x14ac:dyDescent="0.3"/>
    <row r="1042007" ht="14.4" x14ac:dyDescent="0.3"/>
    <row r="1042008" ht="14.4" x14ac:dyDescent="0.3"/>
    <row r="1042009" ht="14.4" x14ac:dyDescent="0.3"/>
    <row r="1042010" ht="14.4" x14ac:dyDescent="0.3"/>
    <row r="1042011" ht="14.4" x14ac:dyDescent="0.3"/>
    <row r="1042012" ht="14.4" x14ac:dyDescent="0.3"/>
    <row r="1042013" ht="14.4" x14ac:dyDescent="0.3"/>
    <row r="1042014" ht="14.4" x14ac:dyDescent="0.3"/>
    <row r="1042015" ht="14.4" x14ac:dyDescent="0.3"/>
    <row r="1042016" ht="14.4" x14ac:dyDescent="0.3"/>
    <row r="1042017" ht="14.4" x14ac:dyDescent="0.3"/>
    <row r="1042018" ht="14.4" x14ac:dyDescent="0.3"/>
    <row r="1042019" ht="14.4" x14ac:dyDescent="0.3"/>
    <row r="1042020" ht="14.4" x14ac:dyDescent="0.3"/>
    <row r="1042021" ht="14.4" x14ac:dyDescent="0.3"/>
    <row r="1042022" ht="14.4" x14ac:dyDescent="0.3"/>
    <row r="1042023" ht="14.4" x14ac:dyDescent="0.3"/>
    <row r="1042024" ht="14.4" x14ac:dyDescent="0.3"/>
    <row r="1042025" ht="14.4" x14ac:dyDescent="0.3"/>
    <row r="1042026" ht="14.4" x14ac:dyDescent="0.3"/>
    <row r="1042027" ht="14.4" x14ac:dyDescent="0.3"/>
    <row r="1042028" ht="14.4" x14ac:dyDescent="0.3"/>
    <row r="1042029" ht="14.4" x14ac:dyDescent="0.3"/>
    <row r="1042030" ht="14.4" x14ac:dyDescent="0.3"/>
    <row r="1042031" ht="14.4" x14ac:dyDescent="0.3"/>
    <row r="1042032" ht="14.4" x14ac:dyDescent="0.3"/>
    <row r="1042033" ht="14.4" x14ac:dyDescent="0.3"/>
    <row r="1042034" ht="14.4" x14ac:dyDescent="0.3"/>
    <row r="1042035" ht="14.4" x14ac:dyDescent="0.3"/>
    <row r="1042036" ht="14.4" x14ac:dyDescent="0.3"/>
    <row r="1042037" ht="14.4" x14ac:dyDescent="0.3"/>
    <row r="1042038" ht="14.4" x14ac:dyDescent="0.3"/>
    <row r="1042039" ht="14.4" x14ac:dyDescent="0.3"/>
    <row r="1042040" ht="14.4" x14ac:dyDescent="0.3"/>
    <row r="1042041" ht="14.4" x14ac:dyDescent="0.3"/>
    <row r="1042042" ht="14.4" x14ac:dyDescent="0.3"/>
    <row r="1042043" ht="14.4" x14ac:dyDescent="0.3"/>
    <row r="1042044" ht="14.4" x14ac:dyDescent="0.3"/>
    <row r="1042045" ht="14.4" x14ac:dyDescent="0.3"/>
    <row r="1042046" ht="14.4" x14ac:dyDescent="0.3"/>
    <row r="1042047" ht="14.4" x14ac:dyDescent="0.3"/>
    <row r="1042048" ht="14.4" x14ac:dyDescent="0.3"/>
    <row r="1042049" ht="14.4" x14ac:dyDescent="0.3"/>
    <row r="1042050" ht="14.4" x14ac:dyDescent="0.3"/>
    <row r="1042051" ht="14.4" x14ac:dyDescent="0.3"/>
    <row r="1042052" ht="14.4" x14ac:dyDescent="0.3"/>
    <row r="1042053" ht="14.4" x14ac:dyDescent="0.3"/>
    <row r="1042054" ht="14.4" x14ac:dyDescent="0.3"/>
    <row r="1042055" ht="14.4" x14ac:dyDescent="0.3"/>
    <row r="1042056" ht="14.4" x14ac:dyDescent="0.3"/>
    <row r="1042057" ht="14.4" x14ac:dyDescent="0.3"/>
    <row r="1042058" ht="14.4" x14ac:dyDescent="0.3"/>
    <row r="1042059" ht="14.4" x14ac:dyDescent="0.3"/>
    <row r="1042060" ht="14.4" x14ac:dyDescent="0.3"/>
    <row r="1042061" ht="14.4" x14ac:dyDescent="0.3"/>
    <row r="1042062" ht="14.4" x14ac:dyDescent="0.3"/>
    <row r="1042063" ht="14.4" x14ac:dyDescent="0.3"/>
    <row r="1042064" ht="14.4" x14ac:dyDescent="0.3"/>
    <row r="1042065" ht="14.4" x14ac:dyDescent="0.3"/>
    <row r="1042066" ht="14.4" x14ac:dyDescent="0.3"/>
    <row r="1042067" ht="14.4" x14ac:dyDescent="0.3"/>
    <row r="1042068" ht="14.4" x14ac:dyDescent="0.3"/>
    <row r="1042069" ht="14.4" x14ac:dyDescent="0.3"/>
    <row r="1042070" ht="14.4" x14ac:dyDescent="0.3"/>
    <row r="1042071" ht="14.4" x14ac:dyDescent="0.3"/>
    <row r="1042072" ht="14.4" x14ac:dyDescent="0.3"/>
    <row r="1042073" ht="14.4" x14ac:dyDescent="0.3"/>
    <row r="1042074" ht="14.4" x14ac:dyDescent="0.3"/>
    <row r="1042075" ht="14.4" x14ac:dyDescent="0.3"/>
    <row r="1042076" ht="14.4" x14ac:dyDescent="0.3"/>
    <row r="1042077" ht="14.4" x14ac:dyDescent="0.3"/>
    <row r="1042078" ht="14.4" x14ac:dyDescent="0.3"/>
    <row r="1042079" ht="14.4" x14ac:dyDescent="0.3"/>
    <row r="1042080" ht="14.4" x14ac:dyDescent="0.3"/>
    <row r="1042081" ht="14.4" x14ac:dyDescent="0.3"/>
    <row r="1042082" ht="14.4" x14ac:dyDescent="0.3"/>
    <row r="1042083" ht="14.4" x14ac:dyDescent="0.3"/>
    <row r="1042084" ht="14.4" x14ac:dyDescent="0.3"/>
    <row r="1042085" ht="14.4" x14ac:dyDescent="0.3"/>
    <row r="1042086" ht="14.4" x14ac:dyDescent="0.3"/>
    <row r="1042087" ht="14.4" x14ac:dyDescent="0.3"/>
    <row r="1042088" ht="14.4" x14ac:dyDescent="0.3"/>
    <row r="1042089" ht="14.4" x14ac:dyDescent="0.3"/>
    <row r="1042090" ht="14.4" x14ac:dyDescent="0.3"/>
    <row r="1042091" ht="14.4" x14ac:dyDescent="0.3"/>
    <row r="1042092" ht="14.4" x14ac:dyDescent="0.3"/>
    <row r="1042093" ht="14.4" x14ac:dyDescent="0.3"/>
    <row r="1042094" ht="14.4" x14ac:dyDescent="0.3"/>
    <row r="1042095" ht="14.4" x14ac:dyDescent="0.3"/>
    <row r="1042096" ht="14.4" x14ac:dyDescent="0.3"/>
    <row r="1042097" ht="14.4" x14ac:dyDescent="0.3"/>
    <row r="1042098" ht="14.4" x14ac:dyDescent="0.3"/>
    <row r="1042099" ht="14.4" x14ac:dyDescent="0.3"/>
    <row r="1042100" ht="14.4" x14ac:dyDescent="0.3"/>
    <row r="1042101" ht="14.4" x14ac:dyDescent="0.3"/>
    <row r="1042102" ht="14.4" x14ac:dyDescent="0.3"/>
    <row r="1042103" ht="14.4" x14ac:dyDescent="0.3"/>
    <row r="1042104" ht="14.4" x14ac:dyDescent="0.3"/>
    <row r="1042105" ht="14.4" x14ac:dyDescent="0.3"/>
    <row r="1042106" ht="14.4" x14ac:dyDescent="0.3"/>
    <row r="1042107" ht="14.4" x14ac:dyDescent="0.3"/>
    <row r="1042108" ht="14.4" x14ac:dyDescent="0.3"/>
    <row r="1042109" ht="14.4" x14ac:dyDescent="0.3"/>
    <row r="1042110" ht="14.4" x14ac:dyDescent="0.3"/>
    <row r="1042111" ht="14.4" x14ac:dyDescent="0.3"/>
    <row r="1042112" ht="14.4" x14ac:dyDescent="0.3"/>
    <row r="1042113" ht="14.4" x14ac:dyDescent="0.3"/>
    <row r="1042114" ht="14.4" x14ac:dyDescent="0.3"/>
    <row r="1042115" ht="14.4" x14ac:dyDescent="0.3"/>
    <row r="1042116" ht="14.4" x14ac:dyDescent="0.3"/>
    <row r="1042117" ht="14.4" x14ac:dyDescent="0.3"/>
    <row r="1042118" ht="14.4" x14ac:dyDescent="0.3"/>
    <row r="1042119" ht="14.4" x14ac:dyDescent="0.3"/>
    <row r="1042120" ht="14.4" x14ac:dyDescent="0.3"/>
    <row r="1042121" ht="14.4" x14ac:dyDescent="0.3"/>
    <row r="1042122" ht="14.4" x14ac:dyDescent="0.3"/>
    <row r="1042123" ht="14.4" x14ac:dyDescent="0.3"/>
    <row r="1042124" ht="14.4" x14ac:dyDescent="0.3"/>
    <row r="1042125" ht="14.4" x14ac:dyDescent="0.3"/>
    <row r="1042126" ht="14.4" x14ac:dyDescent="0.3"/>
    <row r="1042127" ht="14.4" x14ac:dyDescent="0.3"/>
    <row r="1042128" ht="14.4" x14ac:dyDescent="0.3"/>
    <row r="1042129" ht="14.4" x14ac:dyDescent="0.3"/>
    <row r="1042130" ht="14.4" x14ac:dyDescent="0.3"/>
    <row r="1042131" ht="14.4" x14ac:dyDescent="0.3"/>
    <row r="1042132" ht="14.4" x14ac:dyDescent="0.3"/>
    <row r="1042133" ht="14.4" x14ac:dyDescent="0.3"/>
    <row r="1042134" ht="14.4" x14ac:dyDescent="0.3"/>
    <row r="1042135" ht="14.4" x14ac:dyDescent="0.3"/>
    <row r="1042136" ht="14.4" x14ac:dyDescent="0.3"/>
    <row r="1042137" ht="14.4" x14ac:dyDescent="0.3"/>
    <row r="1042138" ht="14.4" x14ac:dyDescent="0.3"/>
    <row r="1042139" ht="14.4" x14ac:dyDescent="0.3"/>
    <row r="1042140" ht="14.4" x14ac:dyDescent="0.3"/>
    <row r="1042141" ht="14.4" x14ac:dyDescent="0.3"/>
    <row r="1042142" ht="14.4" x14ac:dyDescent="0.3"/>
    <row r="1042143" ht="14.4" x14ac:dyDescent="0.3"/>
    <row r="1042144" ht="14.4" x14ac:dyDescent="0.3"/>
    <row r="1042145" ht="14.4" x14ac:dyDescent="0.3"/>
    <row r="1042146" ht="14.4" x14ac:dyDescent="0.3"/>
    <row r="1042147" ht="14.4" x14ac:dyDescent="0.3"/>
    <row r="1042148" ht="14.4" x14ac:dyDescent="0.3"/>
    <row r="1042149" ht="14.4" x14ac:dyDescent="0.3"/>
    <row r="1042150" ht="14.4" x14ac:dyDescent="0.3"/>
    <row r="1042151" ht="14.4" x14ac:dyDescent="0.3"/>
    <row r="1042152" ht="14.4" x14ac:dyDescent="0.3"/>
    <row r="1042153" ht="14.4" x14ac:dyDescent="0.3"/>
    <row r="1042154" ht="14.4" x14ac:dyDescent="0.3"/>
    <row r="1042155" ht="14.4" x14ac:dyDescent="0.3"/>
    <row r="1042156" ht="14.4" x14ac:dyDescent="0.3"/>
    <row r="1042157" ht="14.4" x14ac:dyDescent="0.3"/>
    <row r="1042158" ht="14.4" x14ac:dyDescent="0.3"/>
    <row r="1042159" ht="14.4" x14ac:dyDescent="0.3"/>
    <row r="1042160" ht="14.4" x14ac:dyDescent="0.3"/>
    <row r="1042161" ht="14.4" x14ac:dyDescent="0.3"/>
    <row r="1042162" ht="14.4" x14ac:dyDescent="0.3"/>
    <row r="1042163" ht="14.4" x14ac:dyDescent="0.3"/>
    <row r="1042164" ht="14.4" x14ac:dyDescent="0.3"/>
    <row r="1042165" ht="14.4" x14ac:dyDescent="0.3"/>
    <row r="1042166" ht="14.4" x14ac:dyDescent="0.3"/>
    <row r="1042167" ht="14.4" x14ac:dyDescent="0.3"/>
    <row r="1042168" ht="14.4" x14ac:dyDescent="0.3"/>
    <row r="1042169" ht="14.4" x14ac:dyDescent="0.3"/>
    <row r="1042170" ht="14.4" x14ac:dyDescent="0.3"/>
    <row r="1042171" ht="14.4" x14ac:dyDescent="0.3"/>
    <row r="1042172" ht="14.4" x14ac:dyDescent="0.3"/>
    <row r="1042173" ht="14.4" x14ac:dyDescent="0.3"/>
    <row r="1042174" ht="14.4" x14ac:dyDescent="0.3"/>
    <row r="1042175" ht="14.4" x14ac:dyDescent="0.3"/>
    <row r="1042176" ht="14.4" x14ac:dyDescent="0.3"/>
    <row r="1042177" ht="14.4" x14ac:dyDescent="0.3"/>
    <row r="1042178" ht="14.4" x14ac:dyDescent="0.3"/>
    <row r="1042179" ht="14.4" x14ac:dyDescent="0.3"/>
    <row r="1042180" ht="14.4" x14ac:dyDescent="0.3"/>
    <row r="1042181" ht="14.4" x14ac:dyDescent="0.3"/>
    <row r="1042182" ht="14.4" x14ac:dyDescent="0.3"/>
    <row r="1042183" ht="14.4" x14ac:dyDescent="0.3"/>
    <row r="1042184" ht="14.4" x14ac:dyDescent="0.3"/>
    <row r="1042185" ht="14.4" x14ac:dyDescent="0.3"/>
    <row r="1042186" ht="14.4" x14ac:dyDescent="0.3"/>
    <row r="1042187" ht="14.4" x14ac:dyDescent="0.3"/>
    <row r="1042188" ht="14.4" x14ac:dyDescent="0.3"/>
    <row r="1042189" ht="14.4" x14ac:dyDescent="0.3"/>
    <row r="1042190" ht="14.4" x14ac:dyDescent="0.3"/>
    <row r="1042191" ht="14.4" x14ac:dyDescent="0.3"/>
    <row r="1042192" ht="14.4" x14ac:dyDescent="0.3"/>
    <row r="1042193" ht="14.4" x14ac:dyDescent="0.3"/>
    <row r="1042194" ht="14.4" x14ac:dyDescent="0.3"/>
    <row r="1042195" ht="14.4" x14ac:dyDescent="0.3"/>
    <row r="1042196" ht="14.4" x14ac:dyDescent="0.3"/>
    <row r="1042197" ht="14.4" x14ac:dyDescent="0.3"/>
    <row r="1042198" ht="14.4" x14ac:dyDescent="0.3"/>
    <row r="1042199" ht="14.4" x14ac:dyDescent="0.3"/>
    <row r="1042200" ht="14.4" x14ac:dyDescent="0.3"/>
    <row r="1042201" ht="14.4" x14ac:dyDescent="0.3"/>
    <row r="1042202" ht="14.4" x14ac:dyDescent="0.3"/>
    <row r="1042203" ht="14.4" x14ac:dyDescent="0.3"/>
    <row r="1042204" ht="14.4" x14ac:dyDescent="0.3"/>
    <row r="1042205" ht="14.4" x14ac:dyDescent="0.3"/>
    <row r="1042206" ht="14.4" x14ac:dyDescent="0.3"/>
    <row r="1042207" ht="14.4" x14ac:dyDescent="0.3"/>
    <row r="1042208" ht="14.4" x14ac:dyDescent="0.3"/>
    <row r="1042209" ht="14.4" x14ac:dyDescent="0.3"/>
    <row r="1042210" ht="14.4" x14ac:dyDescent="0.3"/>
    <row r="1042211" ht="14.4" x14ac:dyDescent="0.3"/>
    <row r="1042212" ht="14.4" x14ac:dyDescent="0.3"/>
    <row r="1042213" ht="14.4" x14ac:dyDescent="0.3"/>
    <row r="1042214" ht="14.4" x14ac:dyDescent="0.3"/>
    <row r="1042215" ht="14.4" x14ac:dyDescent="0.3"/>
    <row r="1042216" ht="14.4" x14ac:dyDescent="0.3"/>
    <row r="1042217" ht="14.4" x14ac:dyDescent="0.3"/>
    <row r="1042218" ht="14.4" x14ac:dyDescent="0.3"/>
    <row r="1042219" ht="14.4" x14ac:dyDescent="0.3"/>
    <row r="1042220" ht="14.4" x14ac:dyDescent="0.3"/>
    <row r="1042221" ht="14.4" x14ac:dyDescent="0.3"/>
    <row r="1042222" ht="14.4" x14ac:dyDescent="0.3"/>
    <row r="1042223" ht="14.4" x14ac:dyDescent="0.3"/>
    <row r="1042224" ht="14.4" x14ac:dyDescent="0.3"/>
    <row r="1042225" ht="14.4" x14ac:dyDescent="0.3"/>
    <row r="1042226" ht="14.4" x14ac:dyDescent="0.3"/>
    <row r="1042227" ht="14.4" x14ac:dyDescent="0.3"/>
    <row r="1042228" ht="14.4" x14ac:dyDescent="0.3"/>
    <row r="1042229" ht="14.4" x14ac:dyDescent="0.3"/>
    <row r="1042230" ht="14.4" x14ac:dyDescent="0.3"/>
    <row r="1042231" ht="14.4" x14ac:dyDescent="0.3"/>
    <row r="1042232" ht="14.4" x14ac:dyDescent="0.3"/>
    <row r="1042233" ht="14.4" x14ac:dyDescent="0.3"/>
    <row r="1042234" ht="14.4" x14ac:dyDescent="0.3"/>
    <row r="1042235" ht="14.4" x14ac:dyDescent="0.3"/>
    <row r="1042236" ht="14.4" x14ac:dyDescent="0.3"/>
    <row r="1042237" ht="14.4" x14ac:dyDescent="0.3"/>
    <row r="1042238" ht="14.4" x14ac:dyDescent="0.3"/>
    <row r="1042239" ht="14.4" x14ac:dyDescent="0.3"/>
    <row r="1042240" ht="14.4" x14ac:dyDescent="0.3"/>
    <row r="1042241" ht="14.4" x14ac:dyDescent="0.3"/>
    <row r="1042242" ht="14.4" x14ac:dyDescent="0.3"/>
    <row r="1042243" ht="14.4" x14ac:dyDescent="0.3"/>
    <row r="1042244" ht="14.4" x14ac:dyDescent="0.3"/>
    <row r="1042245" ht="14.4" x14ac:dyDescent="0.3"/>
    <row r="1042246" ht="14.4" x14ac:dyDescent="0.3"/>
    <row r="1042247" ht="14.4" x14ac:dyDescent="0.3"/>
    <row r="1042248" ht="14.4" x14ac:dyDescent="0.3"/>
    <row r="1042249" ht="14.4" x14ac:dyDescent="0.3"/>
    <row r="1042250" ht="14.4" x14ac:dyDescent="0.3"/>
    <row r="1042251" ht="14.4" x14ac:dyDescent="0.3"/>
    <row r="1042252" ht="14.4" x14ac:dyDescent="0.3"/>
    <row r="1042253" ht="14.4" x14ac:dyDescent="0.3"/>
    <row r="1042254" ht="14.4" x14ac:dyDescent="0.3"/>
    <row r="1042255" ht="14.4" x14ac:dyDescent="0.3"/>
    <row r="1042256" ht="14.4" x14ac:dyDescent="0.3"/>
    <row r="1042257" ht="14.4" x14ac:dyDescent="0.3"/>
    <row r="1042258" ht="14.4" x14ac:dyDescent="0.3"/>
    <row r="1042259" ht="14.4" x14ac:dyDescent="0.3"/>
    <row r="1042260" ht="14.4" x14ac:dyDescent="0.3"/>
    <row r="1042261" ht="14.4" x14ac:dyDescent="0.3"/>
    <row r="1042262" ht="14.4" x14ac:dyDescent="0.3"/>
    <row r="1042263" ht="14.4" x14ac:dyDescent="0.3"/>
    <row r="1042264" ht="14.4" x14ac:dyDescent="0.3"/>
    <row r="1042265" ht="14.4" x14ac:dyDescent="0.3"/>
    <row r="1042266" ht="14.4" x14ac:dyDescent="0.3"/>
    <row r="1042267" ht="14.4" x14ac:dyDescent="0.3"/>
    <row r="1042268" ht="14.4" x14ac:dyDescent="0.3"/>
    <row r="1042269" ht="14.4" x14ac:dyDescent="0.3"/>
    <row r="1042270" ht="14.4" x14ac:dyDescent="0.3"/>
    <row r="1042271" ht="14.4" x14ac:dyDescent="0.3"/>
    <row r="1042272" ht="14.4" x14ac:dyDescent="0.3"/>
    <row r="1042273" ht="14.4" x14ac:dyDescent="0.3"/>
    <row r="1042274" ht="14.4" x14ac:dyDescent="0.3"/>
    <row r="1042275" ht="14.4" x14ac:dyDescent="0.3"/>
    <row r="1042276" ht="14.4" x14ac:dyDescent="0.3"/>
    <row r="1042277" ht="14.4" x14ac:dyDescent="0.3"/>
    <row r="1042278" ht="14.4" x14ac:dyDescent="0.3"/>
    <row r="1042279" ht="14.4" x14ac:dyDescent="0.3"/>
    <row r="1042280" ht="14.4" x14ac:dyDescent="0.3"/>
    <row r="1042281" ht="14.4" x14ac:dyDescent="0.3"/>
    <row r="1042282" ht="14.4" x14ac:dyDescent="0.3"/>
    <row r="1042283" ht="14.4" x14ac:dyDescent="0.3"/>
    <row r="1042284" ht="14.4" x14ac:dyDescent="0.3"/>
    <row r="1042285" ht="14.4" x14ac:dyDescent="0.3"/>
    <row r="1042286" ht="14.4" x14ac:dyDescent="0.3"/>
    <row r="1042287" ht="14.4" x14ac:dyDescent="0.3"/>
    <row r="1042288" ht="14.4" x14ac:dyDescent="0.3"/>
    <row r="1042289" ht="14.4" x14ac:dyDescent="0.3"/>
    <row r="1042290" ht="14.4" x14ac:dyDescent="0.3"/>
    <row r="1042291" ht="14.4" x14ac:dyDescent="0.3"/>
    <row r="1042292" ht="14.4" x14ac:dyDescent="0.3"/>
    <row r="1042293" ht="14.4" x14ac:dyDescent="0.3"/>
    <row r="1042294" ht="14.4" x14ac:dyDescent="0.3"/>
    <row r="1042295" ht="14.4" x14ac:dyDescent="0.3"/>
    <row r="1042296" ht="14.4" x14ac:dyDescent="0.3"/>
    <row r="1042297" ht="14.4" x14ac:dyDescent="0.3"/>
    <row r="1042298" ht="14.4" x14ac:dyDescent="0.3"/>
    <row r="1042299" ht="14.4" x14ac:dyDescent="0.3"/>
    <row r="1042300" ht="14.4" x14ac:dyDescent="0.3"/>
    <row r="1042301" ht="14.4" x14ac:dyDescent="0.3"/>
    <row r="1042302" ht="14.4" x14ac:dyDescent="0.3"/>
    <row r="1042303" ht="14.4" x14ac:dyDescent="0.3"/>
    <row r="1042304" ht="14.4" x14ac:dyDescent="0.3"/>
    <row r="1042305" ht="14.4" x14ac:dyDescent="0.3"/>
    <row r="1042306" ht="14.4" x14ac:dyDescent="0.3"/>
    <row r="1042307" ht="14.4" x14ac:dyDescent="0.3"/>
    <row r="1042308" ht="14.4" x14ac:dyDescent="0.3"/>
    <row r="1042309" ht="14.4" x14ac:dyDescent="0.3"/>
    <row r="1042310" ht="14.4" x14ac:dyDescent="0.3"/>
    <row r="1042311" ht="14.4" x14ac:dyDescent="0.3"/>
    <row r="1042312" ht="14.4" x14ac:dyDescent="0.3"/>
    <row r="1042313" ht="14.4" x14ac:dyDescent="0.3"/>
    <row r="1042314" ht="14.4" x14ac:dyDescent="0.3"/>
    <row r="1042315" ht="14.4" x14ac:dyDescent="0.3"/>
    <row r="1042316" ht="14.4" x14ac:dyDescent="0.3"/>
    <row r="1042317" ht="14.4" x14ac:dyDescent="0.3"/>
    <row r="1042318" ht="14.4" x14ac:dyDescent="0.3"/>
    <row r="1042319" ht="14.4" x14ac:dyDescent="0.3"/>
    <row r="1042320" ht="14.4" x14ac:dyDescent="0.3"/>
    <row r="1042321" ht="14.4" x14ac:dyDescent="0.3"/>
    <row r="1042322" ht="14.4" x14ac:dyDescent="0.3"/>
    <row r="1042323" ht="14.4" x14ac:dyDescent="0.3"/>
    <row r="1042324" ht="14.4" x14ac:dyDescent="0.3"/>
    <row r="1042325" ht="14.4" x14ac:dyDescent="0.3"/>
    <row r="1042326" ht="14.4" x14ac:dyDescent="0.3"/>
    <row r="1042327" ht="14.4" x14ac:dyDescent="0.3"/>
    <row r="1042328" ht="14.4" x14ac:dyDescent="0.3"/>
    <row r="1042329" ht="14.4" x14ac:dyDescent="0.3"/>
    <row r="1042330" ht="14.4" x14ac:dyDescent="0.3"/>
    <row r="1042331" ht="14.4" x14ac:dyDescent="0.3"/>
    <row r="1042332" ht="14.4" x14ac:dyDescent="0.3"/>
    <row r="1042333" ht="14.4" x14ac:dyDescent="0.3"/>
    <row r="1042334" ht="14.4" x14ac:dyDescent="0.3"/>
    <row r="1042335" ht="14.4" x14ac:dyDescent="0.3"/>
    <row r="1042336" ht="14.4" x14ac:dyDescent="0.3"/>
    <row r="1042337" ht="14.4" x14ac:dyDescent="0.3"/>
    <row r="1042338" ht="14.4" x14ac:dyDescent="0.3"/>
    <row r="1042339" ht="14.4" x14ac:dyDescent="0.3"/>
    <row r="1042340" ht="14.4" x14ac:dyDescent="0.3"/>
    <row r="1042341" ht="14.4" x14ac:dyDescent="0.3"/>
    <row r="1042342" ht="14.4" x14ac:dyDescent="0.3"/>
    <row r="1042343" ht="14.4" x14ac:dyDescent="0.3"/>
    <row r="1042344" ht="14.4" x14ac:dyDescent="0.3"/>
    <row r="1042345" ht="14.4" x14ac:dyDescent="0.3"/>
    <row r="1042346" ht="14.4" x14ac:dyDescent="0.3"/>
    <row r="1042347" ht="14.4" x14ac:dyDescent="0.3"/>
    <row r="1042348" ht="14.4" x14ac:dyDescent="0.3"/>
    <row r="1042349" ht="14.4" x14ac:dyDescent="0.3"/>
    <row r="1042350" ht="14.4" x14ac:dyDescent="0.3"/>
    <row r="1042351" ht="14.4" x14ac:dyDescent="0.3"/>
    <row r="1042352" ht="14.4" x14ac:dyDescent="0.3"/>
    <row r="1042353" ht="14.4" x14ac:dyDescent="0.3"/>
    <row r="1042354" ht="14.4" x14ac:dyDescent="0.3"/>
    <row r="1042355" ht="14.4" x14ac:dyDescent="0.3"/>
    <row r="1042356" ht="14.4" x14ac:dyDescent="0.3"/>
    <row r="1042357" ht="14.4" x14ac:dyDescent="0.3"/>
    <row r="1042358" ht="14.4" x14ac:dyDescent="0.3"/>
    <row r="1042359" ht="14.4" x14ac:dyDescent="0.3"/>
    <row r="1042360" ht="14.4" x14ac:dyDescent="0.3"/>
    <row r="1042361" ht="14.4" x14ac:dyDescent="0.3"/>
    <row r="1042362" ht="14.4" x14ac:dyDescent="0.3"/>
    <row r="1042363" ht="14.4" x14ac:dyDescent="0.3"/>
    <row r="1042364" ht="14.4" x14ac:dyDescent="0.3"/>
    <row r="1042365" ht="14.4" x14ac:dyDescent="0.3"/>
    <row r="1042366" ht="14.4" x14ac:dyDescent="0.3"/>
    <row r="1042367" ht="14.4" x14ac:dyDescent="0.3"/>
    <row r="1042368" ht="14.4" x14ac:dyDescent="0.3"/>
    <row r="1042369" ht="14.4" x14ac:dyDescent="0.3"/>
    <row r="1042370" ht="14.4" x14ac:dyDescent="0.3"/>
    <row r="1042371" ht="14.4" x14ac:dyDescent="0.3"/>
    <row r="1042372" ht="14.4" x14ac:dyDescent="0.3"/>
    <row r="1042373" ht="14.4" x14ac:dyDescent="0.3"/>
    <row r="1042374" ht="14.4" x14ac:dyDescent="0.3"/>
    <row r="1042375" ht="14.4" x14ac:dyDescent="0.3"/>
    <row r="1042376" ht="14.4" x14ac:dyDescent="0.3"/>
    <row r="1042377" ht="14.4" x14ac:dyDescent="0.3"/>
    <row r="1042378" ht="14.4" x14ac:dyDescent="0.3"/>
    <row r="1042379" ht="14.4" x14ac:dyDescent="0.3"/>
    <row r="1042380" ht="14.4" x14ac:dyDescent="0.3"/>
    <row r="1042381" ht="14.4" x14ac:dyDescent="0.3"/>
    <row r="1042382" ht="14.4" x14ac:dyDescent="0.3"/>
    <row r="1042383" ht="14.4" x14ac:dyDescent="0.3"/>
    <row r="1042384" ht="14.4" x14ac:dyDescent="0.3"/>
    <row r="1042385" ht="14.4" x14ac:dyDescent="0.3"/>
    <row r="1042386" ht="14.4" x14ac:dyDescent="0.3"/>
    <row r="1042387" ht="14.4" x14ac:dyDescent="0.3"/>
    <row r="1042388" ht="14.4" x14ac:dyDescent="0.3"/>
    <row r="1042389" ht="14.4" x14ac:dyDescent="0.3"/>
    <row r="1042390" ht="14.4" x14ac:dyDescent="0.3"/>
    <row r="1042391" ht="14.4" x14ac:dyDescent="0.3"/>
    <row r="1042392" ht="14.4" x14ac:dyDescent="0.3"/>
    <row r="1042393" ht="14.4" x14ac:dyDescent="0.3"/>
    <row r="1042394" ht="14.4" x14ac:dyDescent="0.3"/>
    <row r="1042395" ht="14.4" x14ac:dyDescent="0.3"/>
    <row r="1042396" ht="14.4" x14ac:dyDescent="0.3"/>
    <row r="1042397" ht="14.4" x14ac:dyDescent="0.3"/>
    <row r="1042398" ht="14.4" x14ac:dyDescent="0.3"/>
    <row r="1042399" ht="14.4" x14ac:dyDescent="0.3"/>
    <row r="1042400" ht="14.4" x14ac:dyDescent="0.3"/>
    <row r="1042401" ht="14.4" x14ac:dyDescent="0.3"/>
    <row r="1042402" ht="14.4" x14ac:dyDescent="0.3"/>
    <row r="1042403" ht="14.4" x14ac:dyDescent="0.3"/>
    <row r="1042404" ht="14.4" x14ac:dyDescent="0.3"/>
    <row r="1042405" ht="14.4" x14ac:dyDescent="0.3"/>
    <row r="1042406" ht="14.4" x14ac:dyDescent="0.3"/>
    <row r="1042407" ht="14.4" x14ac:dyDescent="0.3"/>
    <row r="1042408" ht="14.4" x14ac:dyDescent="0.3"/>
    <row r="1042409" ht="14.4" x14ac:dyDescent="0.3"/>
    <row r="1042410" ht="14.4" x14ac:dyDescent="0.3"/>
    <row r="1042411" ht="14.4" x14ac:dyDescent="0.3"/>
    <row r="1042412" ht="14.4" x14ac:dyDescent="0.3"/>
    <row r="1042413" ht="14.4" x14ac:dyDescent="0.3"/>
    <row r="1042414" ht="14.4" x14ac:dyDescent="0.3"/>
    <row r="1042415" ht="14.4" x14ac:dyDescent="0.3"/>
    <row r="1042416" ht="14.4" x14ac:dyDescent="0.3"/>
    <row r="1042417" ht="14.4" x14ac:dyDescent="0.3"/>
    <row r="1042418" ht="14.4" x14ac:dyDescent="0.3"/>
    <row r="1042419" ht="14.4" x14ac:dyDescent="0.3"/>
    <row r="1042420" ht="14.4" x14ac:dyDescent="0.3"/>
    <row r="1042421" ht="14.4" x14ac:dyDescent="0.3"/>
    <row r="1042422" ht="14.4" x14ac:dyDescent="0.3"/>
    <row r="1042423" ht="14.4" x14ac:dyDescent="0.3"/>
    <row r="1042424" ht="14.4" x14ac:dyDescent="0.3"/>
    <row r="1042425" ht="14.4" x14ac:dyDescent="0.3"/>
    <row r="1042426" ht="14.4" x14ac:dyDescent="0.3"/>
    <row r="1042427" ht="14.4" x14ac:dyDescent="0.3"/>
    <row r="1042428" ht="14.4" x14ac:dyDescent="0.3"/>
    <row r="1042429" ht="14.4" x14ac:dyDescent="0.3"/>
    <row r="1042430" ht="14.4" x14ac:dyDescent="0.3"/>
    <row r="1042431" ht="14.4" x14ac:dyDescent="0.3"/>
    <row r="1042432" ht="14.4" x14ac:dyDescent="0.3"/>
    <row r="1042433" ht="14.4" x14ac:dyDescent="0.3"/>
    <row r="1042434" ht="14.4" x14ac:dyDescent="0.3"/>
    <row r="1042435" ht="14.4" x14ac:dyDescent="0.3"/>
    <row r="1042436" ht="14.4" x14ac:dyDescent="0.3"/>
    <row r="1042437" ht="14.4" x14ac:dyDescent="0.3"/>
    <row r="1042438" ht="14.4" x14ac:dyDescent="0.3"/>
    <row r="1042439" ht="14.4" x14ac:dyDescent="0.3"/>
    <row r="1042440" ht="14.4" x14ac:dyDescent="0.3"/>
    <row r="1042441" ht="14.4" x14ac:dyDescent="0.3"/>
    <row r="1042442" ht="14.4" x14ac:dyDescent="0.3"/>
    <row r="1042443" ht="14.4" x14ac:dyDescent="0.3"/>
    <row r="1042444" ht="14.4" x14ac:dyDescent="0.3"/>
    <row r="1042445" ht="14.4" x14ac:dyDescent="0.3"/>
    <row r="1042446" ht="14.4" x14ac:dyDescent="0.3"/>
    <row r="1042447" ht="14.4" x14ac:dyDescent="0.3"/>
    <row r="1042448" ht="14.4" x14ac:dyDescent="0.3"/>
    <row r="1042449" ht="14.4" x14ac:dyDescent="0.3"/>
    <row r="1042450" ht="14.4" x14ac:dyDescent="0.3"/>
    <row r="1042451" ht="14.4" x14ac:dyDescent="0.3"/>
    <row r="1042452" ht="14.4" x14ac:dyDescent="0.3"/>
    <row r="1042453" ht="14.4" x14ac:dyDescent="0.3"/>
    <row r="1042454" ht="14.4" x14ac:dyDescent="0.3"/>
    <row r="1042455" ht="14.4" x14ac:dyDescent="0.3"/>
    <row r="1042456" ht="14.4" x14ac:dyDescent="0.3"/>
    <row r="1042457" ht="14.4" x14ac:dyDescent="0.3"/>
    <row r="1042458" ht="14.4" x14ac:dyDescent="0.3"/>
    <row r="1042459" ht="14.4" x14ac:dyDescent="0.3"/>
    <row r="1042460" ht="14.4" x14ac:dyDescent="0.3"/>
    <row r="1042461" ht="14.4" x14ac:dyDescent="0.3"/>
    <row r="1042462" ht="14.4" x14ac:dyDescent="0.3"/>
    <row r="1042463" ht="14.4" x14ac:dyDescent="0.3"/>
    <row r="1042464" ht="14.4" x14ac:dyDescent="0.3"/>
    <row r="1042465" ht="14.4" x14ac:dyDescent="0.3"/>
    <row r="1042466" ht="14.4" x14ac:dyDescent="0.3"/>
    <row r="1042467" ht="14.4" x14ac:dyDescent="0.3"/>
    <row r="1042468" ht="14.4" x14ac:dyDescent="0.3"/>
    <row r="1042469" ht="14.4" x14ac:dyDescent="0.3"/>
    <row r="1042470" ht="14.4" x14ac:dyDescent="0.3"/>
    <row r="1042471" ht="14.4" x14ac:dyDescent="0.3"/>
    <row r="1042472" ht="14.4" x14ac:dyDescent="0.3"/>
    <row r="1042473" ht="14.4" x14ac:dyDescent="0.3"/>
    <row r="1042474" ht="14.4" x14ac:dyDescent="0.3"/>
    <row r="1042475" ht="14.4" x14ac:dyDescent="0.3"/>
    <row r="1042476" ht="14.4" x14ac:dyDescent="0.3"/>
    <row r="1042477" ht="14.4" x14ac:dyDescent="0.3"/>
    <row r="1042478" ht="14.4" x14ac:dyDescent="0.3"/>
    <row r="1042479" ht="14.4" x14ac:dyDescent="0.3"/>
    <row r="1042480" ht="14.4" x14ac:dyDescent="0.3"/>
    <row r="1042481" ht="14.4" x14ac:dyDescent="0.3"/>
    <row r="1042482" ht="14.4" x14ac:dyDescent="0.3"/>
    <row r="1042483" ht="14.4" x14ac:dyDescent="0.3"/>
    <row r="1042484" ht="14.4" x14ac:dyDescent="0.3"/>
    <row r="1042485" ht="14.4" x14ac:dyDescent="0.3"/>
    <row r="1042486" ht="14.4" x14ac:dyDescent="0.3"/>
    <row r="1042487" ht="14.4" x14ac:dyDescent="0.3"/>
    <row r="1042488" ht="14.4" x14ac:dyDescent="0.3"/>
    <row r="1042489" ht="14.4" x14ac:dyDescent="0.3"/>
    <row r="1042490" ht="14.4" x14ac:dyDescent="0.3"/>
    <row r="1042491" ht="14.4" x14ac:dyDescent="0.3"/>
    <row r="1042492" ht="14.4" x14ac:dyDescent="0.3"/>
    <row r="1042493" ht="14.4" x14ac:dyDescent="0.3"/>
    <row r="1042494" ht="14.4" x14ac:dyDescent="0.3"/>
    <row r="1042495" ht="14.4" x14ac:dyDescent="0.3"/>
    <row r="1042496" ht="14.4" x14ac:dyDescent="0.3"/>
    <row r="1042497" ht="14.4" x14ac:dyDescent="0.3"/>
    <row r="1042498" ht="14.4" x14ac:dyDescent="0.3"/>
    <row r="1042499" ht="14.4" x14ac:dyDescent="0.3"/>
    <row r="1042500" ht="14.4" x14ac:dyDescent="0.3"/>
    <row r="1042501" ht="14.4" x14ac:dyDescent="0.3"/>
    <row r="1042502" ht="14.4" x14ac:dyDescent="0.3"/>
    <row r="1042503" ht="14.4" x14ac:dyDescent="0.3"/>
    <row r="1042504" ht="14.4" x14ac:dyDescent="0.3"/>
    <row r="1042505" ht="14.4" x14ac:dyDescent="0.3"/>
    <row r="1042506" ht="14.4" x14ac:dyDescent="0.3"/>
    <row r="1042507" ht="14.4" x14ac:dyDescent="0.3"/>
    <row r="1042508" ht="14.4" x14ac:dyDescent="0.3"/>
    <row r="1042509" ht="14.4" x14ac:dyDescent="0.3"/>
    <row r="1042510" ht="14.4" x14ac:dyDescent="0.3"/>
    <row r="1042511" ht="14.4" x14ac:dyDescent="0.3"/>
    <row r="1042512" ht="14.4" x14ac:dyDescent="0.3"/>
    <row r="1042513" ht="14.4" x14ac:dyDescent="0.3"/>
    <row r="1042514" ht="14.4" x14ac:dyDescent="0.3"/>
    <row r="1042515" ht="14.4" x14ac:dyDescent="0.3"/>
    <row r="1042516" ht="14.4" x14ac:dyDescent="0.3"/>
    <row r="1042517" ht="14.4" x14ac:dyDescent="0.3"/>
    <row r="1042518" ht="14.4" x14ac:dyDescent="0.3"/>
    <row r="1042519" ht="14.4" x14ac:dyDescent="0.3"/>
    <row r="1042520" ht="14.4" x14ac:dyDescent="0.3"/>
    <row r="1042521" ht="14.4" x14ac:dyDescent="0.3"/>
    <row r="1042522" ht="14.4" x14ac:dyDescent="0.3"/>
    <row r="1042523" ht="14.4" x14ac:dyDescent="0.3"/>
    <row r="1042524" ht="14.4" x14ac:dyDescent="0.3"/>
    <row r="1042525" ht="14.4" x14ac:dyDescent="0.3"/>
    <row r="1042526" ht="14.4" x14ac:dyDescent="0.3"/>
    <row r="1042527" ht="14.4" x14ac:dyDescent="0.3"/>
    <row r="1042528" ht="14.4" x14ac:dyDescent="0.3"/>
    <row r="1042529" ht="14.4" x14ac:dyDescent="0.3"/>
    <row r="1042530" ht="14.4" x14ac:dyDescent="0.3"/>
    <row r="1042531" ht="14.4" x14ac:dyDescent="0.3"/>
    <row r="1042532" ht="14.4" x14ac:dyDescent="0.3"/>
    <row r="1042533" ht="14.4" x14ac:dyDescent="0.3"/>
    <row r="1042534" ht="14.4" x14ac:dyDescent="0.3"/>
    <row r="1042535" ht="14.4" x14ac:dyDescent="0.3"/>
    <row r="1042536" ht="14.4" x14ac:dyDescent="0.3"/>
    <row r="1042537" ht="14.4" x14ac:dyDescent="0.3"/>
    <row r="1042538" ht="14.4" x14ac:dyDescent="0.3"/>
    <row r="1042539" ht="14.4" x14ac:dyDescent="0.3"/>
    <row r="1042540" ht="14.4" x14ac:dyDescent="0.3"/>
    <row r="1042541" ht="14.4" x14ac:dyDescent="0.3"/>
    <row r="1042542" ht="14.4" x14ac:dyDescent="0.3"/>
    <row r="1042543" ht="14.4" x14ac:dyDescent="0.3"/>
    <row r="1042544" ht="14.4" x14ac:dyDescent="0.3"/>
    <row r="1042545" ht="14.4" x14ac:dyDescent="0.3"/>
    <row r="1042546" ht="14.4" x14ac:dyDescent="0.3"/>
    <row r="1042547" ht="14.4" x14ac:dyDescent="0.3"/>
    <row r="1042548" ht="14.4" x14ac:dyDescent="0.3"/>
    <row r="1042549" ht="14.4" x14ac:dyDescent="0.3"/>
    <row r="1042550" ht="14.4" x14ac:dyDescent="0.3"/>
    <row r="1042551" ht="14.4" x14ac:dyDescent="0.3"/>
    <row r="1042552" ht="14.4" x14ac:dyDescent="0.3"/>
    <row r="1042553" ht="14.4" x14ac:dyDescent="0.3"/>
    <row r="1042554" ht="14.4" x14ac:dyDescent="0.3"/>
    <row r="1042555" ht="14.4" x14ac:dyDescent="0.3"/>
    <row r="1042556" ht="14.4" x14ac:dyDescent="0.3"/>
    <row r="1042557" ht="14.4" x14ac:dyDescent="0.3"/>
    <row r="1042558" ht="14.4" x14ac:dyDescent="0.3"/>
    <row r="1042559" ht="14.4" x14ac:dyDescent="0.3"/>
    <row r="1042560" ht="14.4" x14ac:dyDescent="0.3"/>
    <row r="1042561" ht="14.4" x14ac:dyDescent="0.3"/>
    <row r="1042562" ht="14.4" x14ac:dyDescent="0.3"/>
    <row r="1042563" ht="14.4" x14ac:dyDescent="0.3"/>
    <row r="1042564" ht="14.4" x14ac:dyDescent="0.3"/>
    <row r="1042565" ht="14.4" x14ac:dyDescent="0.3"/>
    <row r="1042566" ht="14.4" x14ac:dyDescent="0.3"/>
    <row r="1042567" ht="14.4" x14ac:dyDescent="0.3"/>
    <row r="1042568" ht="14.4" x14ac:dyDescent="0.3"/>
    <row r="1042569" ht="14.4" x14ac:dyDescent="0.3"/>
    <row r="1042570" ht="14.4" x14ac:dyDescent="0.3"/>
    <row r="1042571" ht="14.4" x14ac:dyDescent="0.3"/>
    <row r="1042572" ht="14.4" x14ac:dyDescent="0.3"/>
    <row r="1042573" ht="14.4" x14ac:dyDescent="0.3"/>
    <row r="1042574" ht="14.4" x14ac:dyDescent="0.3"/>
    <row r="1042575" ht="14.4" x14ac:dyDescent="0.3"/>
    <row r="1042576" ht="14.4" x14ac:dyDescent="0.3"/>
    <row r="1042577" ht="14.4" x14ac:dyDescent="0.3"/>
    <row r="1042578" ht="14.4" x14ac:dyDescent="0.3"/>
    <row r="1042579" ht="14.4" x14ac:dyDescent="0.3"/>
    <row r="1042580" ht="14.4" x14ac:dyDescent="0.3"/>
    <row r="1042581" ht="14.4" x14ac:dyDescent="0.3"/>
    <row r="1042582" ht="14.4" x14ac:dyDescent="0.3"/>
    <row r="1042583" ht="14.4" x14ac:dyDescent="0.3"/>
    <row r="1042584" ht="14.4" x14ac:dyDescent="0.3"/>
    <row r="1042585" ht="14.4" x14ac:dyDescent="0.3"/>
    <row r="1042586" ht="14.4" x14ac:dyDescent="0.3"/>
    <row r="1042587" ht="14.4" x14ac:dyDescent="0.3"/>
    <row r="1042588" ht="14.4" x14ac:dyDescent="0.3"/>
    <row r="1042589" ht="14.4" x14ac:dyDescent="0.3"/>
    <row r="1042590" ht="14.4" x14ac:dyDescent="0.3"/>
    <row r="1042591" ht="14.4" x14ac:dyDescent="0.3"/>
    <row r="1042592" ht="14.4" x14ac:dyDescent="0.3"/>
    <row r="1042593" ht="14.4" x14ac:dyDescent="0.3"/>
    <row r="1042594" ht="14.4" x14ac:dyDescent="0.3"/>
    <row r="1042595" ht="14.4" x14ac:dyDescent="0.3"/>
    <row r="1042596" ht="14.4" x14ac:dyDescent="0.3"/>
    <row r="1042597" ht="14.4" x14ac:dyDescent="0.3"/>
    <row r="1042598" ht="14.4" x14ac:dyDescent="0.3"/>
    <row r="1042599" ht="14.4" x14ac:dyDescent="0.3"/>
    <row r="1042600" ht="14.4" x14ac:dyDescent="0.3"/>
    <row r="1042601" ht="14.4" x14ac:dyDescent="0.3"/>
    <row r="1042602" ht="14.4" x14ac:dyDescent="0.3"/>
    <row r="1042603" ht="14.4" x14ac:dyDescent="0.3"/>
    <row r="1042604" ht="14.4" x14ac:dyDescent="0.3"/>
    <row r="1042605" ht="14.4" x14ac:dyDescent="0.3"/>
    <row r="1042606" ht="14.4" x14ac:dyDescent="0.3"/>
    <row r="1042607" ht="14.4" x14ac:dyDescent="0.3"/>
    <row r="1042608" ht="14.4" x14ac:dyDescent="0.3"/>
    <row r="1042609" ht="14.4" x14ac:dyDescent="0.3"/>
    <row r="1042610" ht="14.4" x14ac:dyDescent="0.3"/>
    <row r="1042611" ht="14.4" x14ac:dyDescent="0.3"/>
    <row r="1042612" ht="14.4" x14ac:dyDescent="0.3"/>
    <row r="1042613" ht="14.4" x14ac:dyDescent="0.3"/>
    <row r="1042614" ht="14.4" x14ac:dyDescent="0.3"/>
    <row r="1042615" ht="14.4" x14ac:dyDescent="0.3"/>
    <row r="1042616" ht="14.4" x14ac:dyDescent="0.3"/>
    <row r="1042617" ht="14.4" x14ac:dyDescent="0.3"/>
    <row r="1042618" ht="14.4" x14ac:dyDescent="0.3"/>
    <row r="1042619" ht="14.4" x14ac:dyDescent="0.3"/>
    <row r="1042620" ht="14.4" x14ac:dyDescent="0.3"/>
    <row r="1042621" ht="14.4" x14ac:dyDescent="0.3"/>
    <row r="1042622" ht="14.4" x14ac:dyDescent="0.3"/>
    <row r="1042623" ht="14.4" x14ac:dyDescent="0.3"/>
    <row r="1042624" ht="14.4" x14ac:dyDescent="0.3"/>
    <row r="1042625" ht="14.4" x14ac:dyDescent="0.3"/>
    <row r="1042626" ht="14.4" x14ac:dyDescent="0.3"/>
    <row r="1042627" ht="14.4" x14ac:dyDescent="0.3"/>
    <row r="1042628" ht="14.4" x14ac:dyDescent="0.3"/>
    <row r="1042629" ht="14.4" x14ac:dyDescent="0.3"/>
    <row r="1042630" ht="14.4" x14ac:dyDescent="0.3"/>
    <row r="1042631" ht="14.4" x14ac:dyDescent="0.3"/>
    <row r="1042632" ht="14.4" x14ac:dyDescent="0.3"/>
    <row r="1042633" ht="14.4" x14ac:dyDescent="0.3"/>
    <row r="1042634" ht="14.4" x14ac:dyDescent="0.3"/>
    <row r="1042635" ht="14.4" x14ac:dyDescent="0.3"/>
    <row r="1042636" ht="14.4" x14ac:dyDescent="0.3"/>
    <row r="1042637" ht="14.4" x14ac:dyDescent="0.3"/>
    <row r="1042638" ht="14.4" x14ac:dyDescent="0.3"/>
    <row r="1042639" ht="14.4" x14ac:dyDescent="0.3"/>
    <row r="1042640" ht="14.4" x14ac:dyDescent="0.3"/>
    <row r="1042641" ht="14.4" x14ac:dyDescent="0.3"/>
    <row r="1042642" ht="14.4" x14ac:dyDescent="0.3"/>
    <row r="1042643" ht="14.4" x14ac:dyDescent="0.3"/>
    <row r="1042644" ht="14.4" x14ac:dyDescent="0.3"/>
    <row r="1042645" ht="14.4" x14ac:dyDescent="0.3"/>
    <row r="1042646" ht="14.4" x14ac:dyDescent="0.3"/>
    <row r="1042647" ht="14.4" x14ac:dyDescent="0.3"/>
    <row r="1042648" ht="14.4" x14ac:dyDescent="0.3"/>
    <row r="1042649" ht="14.4" x14ac:dyDescent="0.3"/>
    <row r="1042650" ht="14.4" x14ac:dyDescent="0.3"/>
    <row r="1042651" ht="14.4" x14ac:dyDescent="0.3"/>
    <row r="1042652" ht="14.4" x14ac:dyDescent="0.3"/>
    <row r="1042653" ht="14.4" x14ac:dyDescent="0.3"/>
    <row r="1042654" ht="14.4" x14ac:dyDescent="0.3"/>
    <row r="1042655" ht="14.4" x14ac:dyDescent="0.3"/>
    <row r="1042656" ht="14.4" x14ac:dyDescent="0.3"/>
    <row r="1042657" ht="14.4" x14ac:dyDescent="0.3"/>
    <row r="1042658" ht="14.4" x14ac:dyDescent="0.3"/>
    <row r="1042659" ht="14.4" x14ac:dyDescent="0.3"/>
    <row r="1042660" ht="14.4" x14ac:dyDescent="0.3"/>
    <row r="1042661" ht="14.4" x14ac:dyDescent="0.3"/>
    <row r="1042662" ht="14.4" x14ac:dyDescent="0.3"/>
    <row r="1042663" ht="14.4" x14ac:dyDescent="0.3"/>
    <row r="1042664" ht="14.4" x14ac:dyDescent="0.3"/>
    <row r="1042665" ht="14.4" x14ac:dyDescent="0.3"/>
    <row r="1042666" ht="14.4" x14ac:dyDescent="0.3"/>
    <row r="1042667" ht="14.4" x14ac:dyDescent="0.3"/>
    <row r="1042668" ht="14.4" x14ac:dyDescent="0.3"/>
    <row r="1042669" ht="14.4" x14ac:dyDescent="0.3"/>
    <row r="1042670" ht="14.4" x14ac:dyDescent="0.3"/>
    <row r="1042671" ht="14.4" x14ac:dyDescent="0.3"/>
    <row r="1042672" ht="14.4" x14ac:dyDescent="0.3"/>
    <row r="1042673" ht="14.4" x14ac:dyDescent="0.3"/>
    <row r="1042674" ht="14.4" x14ac:dyDescent="0.3"/>
    <row r="1042675" ht="14.4" x14ac:dyDescent="0.3"/>
    <row r="1042676" ht="14.4" x14ac:dyDescent="0.3"/>
    <row r="1042677" ht="14.4" x14ac:dyDescent="0.3"/>
    <row r="1042678" ht="14.4" x14ac:dyDescent="0.3"/>
    <row r="1042679" ht="14.4" x14ac:dyDescent="0.3"/>
    <row r="1042680" ht="14.4" x14ac:dyDescent="0.3"/>
    <row r="1042681" ht="14.4" x14ac:dyDescent="0.3"/>
    <row r="1042682" ht="14.4" x14ac:dyDescent="0.3"/>
    <row r="1042683" ht="14.4" x14ac:dyDescent="0.3"/>
    <row r="1042684" ht="14.4" x14ac:dyDescent="0.3"/>
    <row r="1042685" ht="14.4" x14ac:dyDescent="0.3"/>
    <row r="1042686" ht="14.4" x14ac:dyDescent="0.3"/>
    <row r="1042687" ht="14.4" x14ac:dyDescent="0.3"/>
    <row r="1042688" ht="14.4" x14ac:dyDescent="0.3"/>
    <row r="1042689" ht="14.4" x14ac:dyDescent="0.3"/>
    <row r="1042690" ht="14.4" x14ac:dyDescent="0.3"/>
    <row r="1042691" ht="14.4" x14ac:dyDescent="0.3"/>
    <row r="1042692" ht="14.4" x14ac:dyDescent="0.3"/>
    <row r="1042693" ht="14.4" x14ac:dyDescent="0.3"/>
    <row r="1042694" ht="14.4" x14ac:dyDescent="0.3"/>
    <row r="1042695" ht="14.4" x14ac:dyDescent="0.3"/>
    <row r="1042696" ht="14.4" x14ac:dyDescent="0.3"/>
    <row r="1042697" ht="14.4" x14ac:dyDescent="0.3"/>
    <row r="1042698" ht="14.4" x14ac:dyDescent="0.3"/>
    <row r="1042699" ht="14.4" x14ac:dyDescent="0.3"/>
    <row r="1042700" ht="14.4" x14ac:dyDescent="0.3"/>
    <row r="1042701" ht="14.4" x14ac:dyDescent="0.3"/>
    <row r="1042702" ht="14.4" x14ac:dyDescent="0.3"/>
    <row r="1042703" ht="14.4" x14ac:dyDescent="0.3"/>
    <row r="1042704" ht="14.4" x14ac:dyDescent="0.3"/>
    <row r="1042705" ht="14.4" x14ac:dyDescent="0.3"/>
    <row r="1042706" ht="14.4" x14ac:dyDescent="0.3"/>
    <row r="1042707" ht="14.4" x14ac:dyDescent="0.3"/>
    <row r="1042708" ht="14.4" x14ac:dyDescent="0.3"/>
    <row r="1042709" ht="14.4" x14ac:dyDescent="0.3"/>
    <row r="1042710" ht="14.4" x14ac:dyDescent="0.3"/>
    <row r="1042711" ht="14.4" x14ac:dyDescent="0.3"/>
    <row r="1042712" ht="14.4" x14ac:dyDescent="0.3"/>
    <row r="1042713" ht="14.4" x14ac:dyDescent="0.3"/>
    <row r="1042714" ht="14.4" x14ac:dyDescent="0.3"/>
    <row r="1042715" ht="14.4" x14ac:dyDescent="0.3"/>
    <row r="1042716" ht="14.4" x14ac:dyDescent="0.3"/>
    <row r="1042717" ht="14.4" x14ac:dyDescent="0.3"/>
    <row r="1042718" ht="14.4" x14ac:dyDescent="0.3"/>
    <row r="1042719" ht="14.4" x14ac:dyDescent="0.3"/>
    <row r="1042720" ht="14.4" x14ac:dyDescent="0.3"/>
    <row r="1042721" ht="14.4" x14ac:dyDescent="0.3"/>
    <row r="1042722" ht="14.4" x14ac:dyDescent="0.3"/>
    <row r="1042723" ht="14.4" x14ac:dyDescent="0.3"/>
    <row r="1042724" ht="14.4" x14ac:dyDescent="0.3"/>
    <row r="1042725" ht="14.4" x14ac:dyDescent="0.3"/>
    <row r="1042726" ht="14.4" x14ac:dyDescent="0.3"/>
    <row r="1042727" ht="14.4" x14ac:dyDescent="0.3"/>
    <row r="1042728" ht="14.4" x14ac:dyDescent="0.3"/>
    <row r="1042729" ht="14.4" x14ac:dyDescent="0.3"/>
    <row r="1042730" ht="14.4" x14ac:dyDescent="0.3"/>
    <row r="1042731" ht="14.4" x14ac:dyDescent="0.3"/>
    <row r="1042732" ht="14.4" x14ac:dyDescent="0.3"/>
    <row r="1042733" ht="14.4" x14ac:dyDescent="0.3"/>
    <row r="1042734" ht="14.4" x14ac:dyDescent="0.3"/>
    <row r="1042735" ht="14.4" x14ac:dyDescent="0.3"/>
    <row r="1042736" ht="14.4" x14ac:dyDescent="0.3"/>
    <row r="1042737" ht="14.4" x14ac:dyDescent="0.3"/>
    <row r="1042738" ht="14.4" x14ac:dyDescent="0.3"/>
    <row r="1042739" ht="14.4" x14ac:dyDescent="0.3"/>
    <row r="1042740" ht="14.4" x14ac:dyDescent="0.3"/>
    <row r="1042741" ht="14.4" x14ac:dyDescent="0.3"/>
    <row r="1042742" ht="14.4" x14ac:dyDescent="0.3"/>
    <row r="1042743" ht="14.4" x14ac:dyDescent="0.3"/>
    <row r="1042744" ht="14.4" x14ac:dyDescent="0.3"/>
    <row r="1042745" ht="14.4" x14ac:dyDescent="0.3"/>
    <row r="1042746" ht="14.4" x14ac:dyDescent="0.3"/>
    <row r="1042747" ht="14.4" x14ac:dyDescent="0.3"/>
    <row r="1042748" ht="14.4" x14ac:dyDescent="0.3"/>
    <row r="1042749" ht="14.4" x14ac:dyDescent="0.3"/>
    <row r="1042750" ht="14.4" x14ac:dyDescent="0.3"/>
    <row r="1042751" ht="14.4" x14ac:dyDescent="0.3"/>
    <row r="1042752" ht="14.4" x14ac:dyDescent="0.3"/>
    <row r="1042753" ht="14.4" x14ac:dyDescent="0.3"/>
    <row r="1042754" ht="14.4" x14ac:dyDescent="0.3"/>
    <row r="1042755" ht="14.4" x14ac:dyDescent="0.3"/>
    <row r="1042756" ht="14.4" x14ac:dyDescent="0.3"/>
    <row r="1042757" ht="14.4" x14ac:dyDescent="0.3"/>
    <row r="1042758" ht="14.4" x14ac:dyDescent="0.3"/>
    <row r="1042759" ht="14.4" x14ac:dyDescent="0.3"/>
    <row r="1042760" ht="14.4" x14ac:dyDescent="0.3"/>
    <row r="1042761" ht="14.4" x14ac:dyDescent="0.3"/>
    <row r="1042762" ht="14.4" x14ac:dyDescent="0.3"/>
    <row r="1042763" ht="14.4" x14ac:dyDescent="0.3"/>
    <row r="1042764" ht="14.4" x14ac:dyDescent="0.3"/>
    <row r="1042765" ht="14.4" x14ac:dyDescent="0.3"/>
    <row r="1042766" ht="14.4" x14ac:dyDescent="0.3"/>
    <row r="1042767" ht="14.4" x14ac:dyDescent="0.3"/>
    <row r="1042768" ht="14.4" x14ac:dyDescent="0.3"/>
    <row r="1042769" ht="14.4" x14ac:dyDescent="0.3"/>
    <row r="1042770" ht="14.4" x14ac:dyDescent="0.3"/>
    <row r="1042771" ht="14.4" x14ac:dyDescent="0.3"/>
    <row r="1042772" ht="14.4" x14ac:dyDescent="0.3"/>
    <row r="1042773" ht="14.4" x14ac:dyDescent="0.3"/>
    <row r="1042774" ht="14.4" x14ac:dyDescent="0.3"/>
    <row r="1042775" ht="14.4" x14ac:dyDescent="0.3"/>
    <row r="1042776" ht="14.4" x14ac:dyDescent="0.3"/>
    <row r="1042777" ht="14.4" x14ac:dyDescent="0.3"/>
    <row r="1042778" ht="14.4" x14ac:dyDescent="0.3"/>
    <row r="1042779" ht="14.4" x14ac:dyDescent="0.3"/>
    <row r="1042780" ht="14.4" x14ac:dyDescent="0.3"/>
    <row r="1042781" ht="14.4" x14ac:dyDescent="0.3"/>
    <row r="1042782" ht="14.4" x14ac:dyDescent="0.3"/>
    <row r="1042783" ht="14.4" x14ac:dyDescent="0.3"/>
    <row r="1042784" ht="14.4" x14ac:dyDescent="0.3"/>
    <row r="1042785" ht="14.4" x14ac:dyDescent="0.3"/>
    <row r="1042786" ht="14.4" x14ac:dyDescent="0.3"/>
    <row r="1042787" ht="14.4" x14ac:dyDescent="0.3"/>
    <row r="1042788" ht="14.4" x14ac:dyDescent="0.3"/>
    <row r="1042789" ht="14.4" x14ac:dyDescent="0.3"/>
    <row r="1042790" ht="14.4" x14ac:dyDescent="0.3"/>
    <row r="1042791" ht="14.4" x14ac:dyDescent="0.3"/>
    <row r="1042792" ht="14.4" x14ac:dyDescent="0.3"/>
    <row r="1042793" ht="14.4" x14ac:dyDescent="0.3"/>
    <row r="1042794" ht="14.4" x14ac:dyDescent="0.3"/>
    <row r="1042795" ht="14.4" x14ac:dyDescent="0.3"/>
    <row r="1042796" ht="14.4" x14ac:dyDescent="0.3"/>
    <row r="1042797" ht="14.4" x14ac:dyDescent="0.3"/>
    <row r="1042798" ht="14.4" x14ac:dyDescent="0.3"/>
    <row r="1042799" ht="14.4" x14ac:dyDescent="0.3"/>
    <row r="1042800" ht="14.4" x14ac:dyDescent="0.3"/>
    <row r="1042801" ht="14.4" x14ac:dyDescent="0.3"/>
    <row r="1042802" ht="14.4" x14ac:dyDescent="0.3"/>
    <row r="1042803" ht="14.4" x14ac:dyDescent="0.3"/>
    <row r="1042804" ht="14.4" x14ac:dyDescent="0.3"/>
    <row r="1042805" ht="14.4" x14ac:dyDescent="0.3"/>
    <row r="1042806" ht="14.4" x14ac:dyDescent="0.3"/>
    <row r="1042807" ht="14.4" x14ac:dyDescent="0.3"/>
    <row r="1042808" ht="14.4" x14ac:dyDescent="0.3"/>
    <row r="1042809" ht="14.4" x14ac:dyDescent="0.3"/>
    <row r="1042810" ht="14.4" x14ac:dyDescent="0.3"/>
    <row r="1042811" ht="14.4" x14ac:dyDescent="0.3"/>
    <row r="1042812" ht="14.4" x14ac:dyDescent="0.3"/>
    <row r="1042813" ht="14.4" x14ac:dyDescent="0.3"/>
    <row r="1042814" ht="14.4" x14ac:dyDescent="0.3"/>
    <row r="1042815" ht="14.4" x14ac:dyDescent="0.3"/>
    <row r="1042816" ht="14.4" x14ac:dyDescent="0.3"/>
    <row r="1042817" ht="14.4" x14ac:dyDescent="0.3"/>
    <row r="1042818" ht="14.4" x14ac:dyDescent="0.3"/>
    <row r="1042819" ht="14.4" x14ac:dyDescent="0.3"/>
    <row r="1042820" ht="14.4" x14ac:dyDescent="0.3"/>
    <row r="1042821" ht="14.4" x14ac:dyDescent="0.3"/>
    <row r="1042822" ht="14.4" x14ac:dyDescent="0.3"/>
    <row r="1042823" ht="14.4" x14ac:dyDescent="0.3"/>
    <row r="1042824" ht="14.4" x14ac:dyDescent="0.3"/>
    <row r="1042825" ht="14.4" x14ac:dyDescent="0.3"/>
    <row r="1042826" ht="14.4" x14ac:dyDescent="0.3"/>
    <row r="1042827" ht="14.4" x14ac:dyDescent="0.3"/>
    <row r="1042828" ht="14.4" x14ac:dyDescent="0.3"/>
    <row r="1042829" ht="14.4" x14ac:dyDescent="0.3"/>
    <row r="1042830" ht="14.4" x14ac:dyDescent="0.3"/>
    <row r="1042831" ht="14.4" x14ac:dyDescent="0.3"/>
    <row r="1042832" ht="14.4" x14ac:dyDescent="0.3"/>
    <row r="1042833" ht="14.4" x14ac:dyDescent="0.3"/>
    <row r="1042834" ht="14.4" x14ac:dyDescent="0.3"/>
    <row r="1042835" ht="14.4" x14ac:dyDescent="0.3"/>
    <row r="1042836" ht="14.4" x14ac:dyDescent="0.3"/>
    <row r="1042837" ht="14.4" x14ac:dyDescent="0.3"/>
    <row r="1042838" ht="14.4" x14ac:dyDescent="0.3"/>
    <row r="1042839" ht="14.4" x14ac:dyDescent="0.3"/>
    <row r="1042840" ht="14.4" x14ac:dyDescent="0.3"/>
    <row r="1042841" ht="14.4" x14ac:dyDescent="0.3"/>
    <row r="1042842" ht="14.4" x14ac:dyDescent="0.3"/>
    <row r="1042843" ht="14.4" x14ac:dyDescent="0.3"/>
    <row r="1042844" ht="14.4" x14ac:dyDescent="0.3"/>
    <row r="1042845" ht="14.4" x14ac:dyDescent="0.3"/>
    <row r="1042846" ht="14.4" x14ac:dyDescent="0.3"/>
    <row r="1042847" ht="14.4" x14ac:dyDescent="0.3"/>
    <row r="1042848" ht="14.4" x14ac:dyDescent="0.3"/>
    <row r="1042849" ht="14.4" x14ac:dyDescent="0.3"/>
    <row r="1042850" ht="14.4" x14ac:dyDescent="0.3"/>
    <row r="1042851" ht="14.4" x14ac:dyDescent="0.3"/>
    <row r="1042852" ht="14.4" x14ac:dyDescent="0.3"/>
    <row r="1042853" ht="14.4" x14ac:dyDescent="0.3"/>
    <row r="1042854" ht="14.4" x14ac:dyDescent="0.3"/>
    <row r="1042855" ht="14.4" x14ac:dyDescent="0.3"/>
    <row r="1042856" ht="14.4" x14ac:dyDescent="0.3"/>
    <row r="1042857" ht="14.4" x14ac:dyDescent="0.3"/>
    <row r="1042858" ht="14.4" x14ac:dyDescent="0.3"/>
    <row r="1042859" ht="14.4" x14ac:dyDescent="0.3"/>
    <row r="1042860" ht="14.4" x14ac:dyDescent="0.3"/>
    <row r="1042861" ht="14.4" x14ac:dyDescent="0.3"/>
    <row r="1042862" ht="14.4" x14ac:dyDescent="0.3"/>
    <row r="1042863" ht="14.4" x14ac:dyDescent="0.3"/>
    <row r="1042864" ht="14.4" x14ac:dyDescent="0.3"/>
    <row r="1042865" ht="14.4" x14ac:dyDescent="0.3"/>
    <row r="1042866" ht="14.4" x14ac:dyDescent="0.3"/>
    <row r="1042867" ht="14.4" x14ac:dyDescent="0.3"/>
    <row r="1042868" ht="14.4" x14ac:dyDescent="0.3"/>
    <row r="1042869" ht="14.4" x14ac:dyDescent="0.3"/>
    <row r="1042870" ht="14.4" x14ac:dyDescent="0.3"/>
    <row r="1042871" ht="14.4" x14ac:dyDescent="0.3"/>
    <row r="1042872" ht="14.4" x14ac:dyDescent="0.3"/>
    <row r="1042873" ht="14.4" x14ac:dyDescent="0.3"/>
    <row r="1042874" ht="14.4" x14ac:dyDescent="0.3"/>
    <row r="1042875" ht="14.4" x14ac:dyDescent="0.3"/>
    <row r="1042876" ht="14.4" x14ac:dyDescent="0.3"/>
    <row r="1042877" ht="14.4" x14ac:dyDescent="0.3"/>
    <row r="1042878" ht="14.4" x14ac:dyDescent="0.3"/>
    <row r="1042879" ht="14.4" x14ac:dyDescent="0.3"/>
    <row r="1042880" ht="14.4" x14ac:dyDescent="0.3"/>
    <row r="1042881" ht="14.4" x14ac:dyDescent="0.3"/>
    <row r="1042882" ht="14.4" x14ac:dyDescent="0.3"/>
    <row r="1042883" ht="14.4" x14ac:dyDescent="0.3"/>
    <row r="1042884" ht="14.4" x14ac:dyDescent="0.3"/>
    <row r="1042885" ht="14.4" x14ac:dyDescent="0.3"/>
    <row r="1042886" ht="14.4" x14ac:dyDescent="0.3"/>
    <row r="1042887" ht="14.4" x14ac:dyDescent="0.3"/>
    <row r="1042888" ht="14.4" x14ac:dyDescent="0.3"/>
    <row r="1042889" ht="14.4" x14ac:dyDescent="0.3"/>
    <row r="1042890" ht="14.4" x14ac:dyDescent="0.3"/>
    <row r="1042891" ht="14.4" x14ac:dyDescent="0.3"/>
    <row r="1042892" ht="14.4" x14ac:dyDescent="0.3"/>
    <row r="1042893" ht="14.4" x14ac:dyDescent="0.3"/>
    <row r="1042894" ht="14.4" x14ac:dyDescent="0.3"/>
    <row r="1042895" ht="14.4" x14ac:dyDescent="0.3"/>
    <row r="1042896" ht="14.4" x14ac:dyDescent="0.3"/>
    <row r="1042897" ht="14.4" x14ac:dyDescent="0.3"/>
    <row r="1042898" ht="14.4" x14ac:dyDescent="0.3"/>
    <row r="1042899" ht="14.4" x14ac:dyDescent="0.3"/>
    <row r="1042900" ht="14.4" x14ac:dyDescent="0.3"/>
    <row r="1042901" ht="14.4" x14ac:dyDescent="0.3"/>
    <row r="1042902" ht="14.4" x14ac:dyDescent="0.3"/>
    <row r="1042903" ht="14.4" x14ac:dyDescent="0.3"/>
    <row r="1042904" ht="14.4" x14ac:dyDescent="0.3"/>
    <row r="1042905" ht="14.4" x14ac:dyDescent="0.3"/>
    <row r="1042906" ht="14.4" x14ac:dyDescent="0.3"/>
    <row r="1042907" ht="14.4" x14ac:dyDescent="0.3"/>
    <row r="1042908" ht="14.4" x14ac:dyDescent="0.3"/>
    <row r="1042909" ht="14.4" x14ac:dyDescent="0.3"/>
    <row r="1042910" ht="14.4" x14ac:dyDescent="0.3"/>
    <row r="1042911" ht="14.4" x14ac:dyDescent="0.3"/>
    <row r="1042912" ht="14.4" x14ac:dyDescent="0.3"/>
    <row r="1042913" ht="14.4" x14ac:dyDescent="0.3"/>
    <row r="1042914" ht="14.4" x14ac:dyDescent="0.3"/>
    <row r="1042915" ht="14.4" x14ac:dyDescent="0.3"/>
    <row r="1042916" ht="14.4" x14ac:dyDescent="0.3"/>
    <row r="1042917" ht="14.4" x14ac:dyDescent="0.3"/>
    <row r="1042918" ht="14.4" x14ac:dyDescent="0.3"/>
    <row r="1042919" ht="14.4" x14ac:dyDescent="0.3"/>
    <row r="1042920" ht="14.4" x14ac:dyDescent="0.3"/>
    <row r="1042921" ht="14.4" x14ac:dyDescent="0.3"/>
    <row r="1042922" ht="14.4" x14ac:dyDescent="0.3"/>
    <row r="1042923" ht="14.4" x14ac:dyDescent="0.3"/>
    <row r="1042924" ht="14.4" x14ac:dyDescent="0.3"/>
    <row r="1042925" ht="14.4" x14ac:dyDescent="0.3"/>
    <row r="1042926" ht="14.4" x14ac:dyDescent="0.3"/>
    <row r="1042927" ht="14.4" x14ac:dyDescent="0.3"/>
    <row r="1042928" ht="14.4" x14ac:dyDescent="0.3"/>
    <row r="1042929" ht="14.4" x14ac:dyDescent="0.3"/>
    <row r="1042930" ht="14.4" x14ac:dyDescent="0.3"/>
    <row r="1042931" ht="14.4" x14ac:dyDescent="0.3"/>
    <row r="1042932" ht="14.4" x14ac:dyDescent="0.3"/>
    <row r="1042933" ht="14.4" x14ac:dyDescent="0.3"/>
    <row r="1042934" ht="14.4" x14ac:dyDescent="0.3"/>
    <row r="1042935" ht="14.4" x14ac:dyDescent="0.3"/>
    <row r="1042936" ht="14.4" x14ac:dyDescent="0.3"/>
    <row r="1042937" ht="14.4" x14ac:dyDescent="0.3"/>
    <row r="1042938" ht="14.4" x14ac:dyDescent="0.3"/>
    <row r="1042939" ht="14.4" x14ac:dyDescent="0.3"/>
    <row r="1042940" ht="14.4" x14ac:dyDescent="0.3"/>
    <row r="1042941" ht="14.4" x14ac:dyDescent="0.3"/>
    <row r="1042942" ht="14.4" x14ac:dyDescent="0.3"/>
    <row r="1042943" ht="14.4" x14ac:dyDescent="0.3"/>
    <row r="1042944" ht="14.4" x14ac:dyDescent="0.3"/>
    <row r="1042945" ht="14.4" x14ac:dyDescent="0.3"/>
    <row r="1042946" ht="14.4" x14ac:dyDescent="0.3"/>
    <row r="1042947" ht="14.4" x14ac:dyDescent="0.3"/>
    <row r="1042948" ht="14.4" x14ac:dyDescent="0.3"/>
    <row r="1042949" ht="14.4" x14ac:dyDescent="0.3"/>
    <row r="1042950" ht="14.4" x14ac:dyDescent="0.3"/>
    <row r="1042951" ht="14.4" x14ac:dyDescent="0.3"/>
    <row r="1042952" ht="14.4" x14ac:dyDescent="0.3"/>
    <row r="1042953" ht="14.4" x14ac:dyDescent="0.3"/>
    <row r="1042954" ht="14.4" x14ac:dyDescent="0.3"/>
    <row r="1042955" ht="14.4" x14ac:dyDescent="0.3"/>
    <row r="1042956" ht="14.4" x14ac:dyDescent="0.3"/>
    <row r="1042957" ht="14.4" x14ac:dyDescent="0.3"/>
    <row r="1042958" ht="14.4" x14ac:dyDescent="0.3"/>
    <row r="1042959" ht="14.4" x14ac:dyDescent="0.3"/>
    <row r="1042960" ht="14.4" x14ac:dyDescent="0.3"/>
    <row r="1042961" ht="14.4" x14ac:dyDescent="0.3"/>
    <row r="1042962" ht="14.4" x14ac:dyDescent="0.3"/>
    <row r="1042963" ht="14.4" x14ac:dyDescent="0.3"/>
    <row r="1042964" ht="14.4" x14ac:dyDescent="0.3"/>
    <row r="1042965" ht="14.4" x14ac:dyDescent="0.3"/>
    <row r="1042966" ht="14.4" x14ac:dyDescent="0.3"/>
    <row r="1042967" ht="14.4" x14ac:dyDescent="0.3"/>
    <row r="1042968" ht="14.4" x14ac:dyDescent="0.3"/>
    <row r="1042969" ht="14.4" x14ac:dyDescent="0.3"/>
    <row r="1042970" ht="14.4" x14ac:dyDescent="0.3"/>
    <row r="1042971" ht="14.4" x14ac:dyDescent="0.3"/>
    <row r="1042972" ht="14.4" x14ac:dyDescent="0.3"/>
    <row r="1042973" ht="14.4" x14ac:dyDescent="0.3"/>
    <row r="1042974" ht="14.4" x14ac:dyDescent="0.3"/>
    <row r="1042975" ht="14.4" x14ac:dyDescent="0.3"/>
    <row r="1042976" ht="14.4" x14ac:dyDescent="0.3"/>
    <row r="1042977" ht="14.4" x14ac:dyDescent="0.3"/>
    <row r="1042978" ht="14.4" x14ac:dyDescent="0.3"/>
    <row r="1042979" ht="14.4" x14ac:dyDescent="0.3"/>
    <row r="1042980" ht="14.4" x14ac:dyDescent="0.3"/>
    <row r="1042981" ht="14.4" x14ac:dyDescent="0.3"/>
    <row r="1042982" ht="14.4" x14ac:dyDescent="0.3"/>
    <row r="1042983" ht="14.4" x14ac:dyDescent="0.3"/>
    <row r="1042984" ht="14.4" x14ac:dyDescent="0.3"/>
    <row r="1042985" ht="14.4" x14ac:dyDescent="0.3"/>
    <row r="1042986" ht="14.4" x14ac:dyDescent="0.3"/>
    <row r="1042987" ht="14.4" x14ac:dyDescent="0.3"/>
    <row r="1042988" ht="14.4" x14ac:dyDescent="0.3"/>
    <row r="1042989" ht="14.4" x14ac:dyDescent="0.3"/>
    <row r="1042990" ht="14.4" x14ac:dyDescent="0.3"/>
    <row r="1042991" ht="14.4" x14ac:dyDescent="0.3"/>
    <row r="1042992" ht="14.4" x14ac:dyDescent="0.3"/>
    <row r="1042993" ht="14.4" x14ac:dyDescent="0.3"/>
    <row r="1042994" ht="14.4" x14ac:dyDescent="0.3"/>
    <row r="1042995" ht="14.4" x14ac:dyDescent="0.3"/>
    <row r="1042996" ht="14.4" x14ac:dyDescent="0.3"/>
    <row r="1042997" ht="14.4" x14ac:dyDescent="0.3"/>
    <row r="1042998" ht="14.4" x14ac:dyDescent="0.3"/>
    <row r="1042999" ht="14.4" x14ac:dyDescent="0.3"/>
    <row r="1043000" ht="14.4" x14ac:dyDescent="0.3"/>
    <row r="1043001" ht="14.4" x14ac:dyDescent="0.3"/>
    <row r="1043002" ht="14.4" x14ac:dyDescent="0.3"/>
    <row r="1043003" ht="14.4" x14ac:dyDescent="0.3"/>
    <row r="1043004" ht="14.4" x14ac:dyDescent="0.3"/>
    <row r="1043005" ht="14.4" x14ac:dyDescent="0.3"/>
    <row r="1043006" ht="14.4" x14ac:dyDescent="0.3"/>
    <row r="1043007" ht="14.4" x14ac:dyDescent="0.3"/>
    <row r="1043008" ht="14.4" x14ac:dyDescent="0.3"/>
    <row r="1043009" ht="14.4" x14ac:dyDescent="0.3"/>
    <row r="1043010" ht="14.4" x14ac:dyDescent="0.3"/>
    <row r="1043011" ht="14.4" x14ac:dyDescent="0.3"/>
    <row r="1043012" ht="14.4" x14ac:dyDescent="0.3"/>
    <row r="1043013" ht="14.4" x14ac:dyDescent="0.3"/>
    <row r="1043014" ht="14.4" x14ac:dyDescent="0.3"/>
    <row r="1043015" ht="14.4" x14ac:dyDescent="0.3"/>
    <row r="1043016" ht="14.4" x14ac:dyDescent="0.3"/>
    <row r="1043017" ht="14.4" x14ac:dyDescent="0.3"/>
    <row r="1043018" ht="14.4" x14ac:dyDescent="0.3"/>
    <row r="1043019" ht="14.4" x14ac:dyDescent="0.3"/>
    <row r="1043020" ht="14.4" x14ac:dyDescent="0.3"/>
    <row r="1043021" ht="14.4" x14ac:dyDescent="0.3"/>
    <row r="1043022" ht="14.4" x14ac:dyDescent="0.3"/>
    <row r="1043023" ht="14.4" x14ac:dyDescent="0.3"/>
    <row r="1043024" ht="14.4" x14ac:dyDescent="0.3"/>
    <row r="1043025" ht="14.4" x14ac:dyDescent="0.3"/>
    <row r="1043026" ht="14.4" x14ac:dyDescent="0.3"/>
    <row r="1043027" ht="14.4" x14ac:dyDescent="0.3"/>
    <row r="1043028" ht="14.4" x14ac:dyDescent="0.3"/>
    <row r="1043029" ht="14.4" x14ac:dyDescent="0.3"/>
    <row r="1043030" ht="14.4" x14ac:dyDescent="0.3"/>
    <row r="1043031" ht="14.4" x14ac:dyDescent="0.3"/>
    <row r="1043032" ht="14.4" x14ac:dyDescent="0.3"/>
    <row r="1043033" ht="14.4" x14ac:dyDescent="0.3"/>
    <row r="1043034" ht="14.4" x14ac:dyDescent="0.3"/>
    <row r="1043035" ht="14.4" x14ac:dyDescent="0.3"/>
    <row r="1043036" ht="14.4" x14ac:dyDescent="0.3"/>
    <row r="1043037" ht="14.4" x14ac:dyDescent="0.3"/>
    <row r="1043038" ht="14.4" x14ac:dyDescent="0.3"/>
    <row r="1043039" ht="14.4" x14ac:dyDescent="0.3"/>
    <row r="1043040" ht="14.4" x14ac:dyDescent="0.3"/>
    <row r="1043041" ht="14.4" x14ac:dyDescent="0.3"/>
    <row r="1043042" ht="14.4" x14ac:dyDescent="0.3"/>
    <row r="1043043" ht="14.4" x14ac:dyDescent="0.3"/>
    <row r="1043044" ht="14.4" x14ac:dyDescent="0.3"/>
    <row r="1043045" ht="14.4" x14ac:dyDescent="0.3"/>
    <row r="1043046" ht="14.4" x14ac:dyDescent="0.3"/>
    <row r="1043047" ht="14.4" x14ac:dyDescent="0.3"/>
    <row r="1043048" ht="14.4" x14ac:dyDescent="0.3"/>
    <row r="1043049" ht="14.4" x14ac:dyDescent="0.3"/>
    <row r="1043050" ht="14.4" x14ac:dyDescent="0.3"/>
    <row r="1043051" ht="14.4" x14ac:dyDescent="0.3"/>
    <row r="1043052" ht="14.4" x14ac:dyDescent="0.3"/>
    <row r="1043053" ht="14.4" x14ac:dyDescent="0.3"/>
    <row r="1043054" ht="14.4" x14ac:dyDescent="0.3"/>
    <row r="1043055" ht="14.4" x14ac:dyDescent="0.3"/>
    <row r="1043056" ht="14.4" x14ac:dyDescent="0.3"/>
    <row r="1043057" ht="14.4" x14ac:dyDescent="0.3"/>
    <row r="1043058" ht="14.4" x14ac:dyDescent="0.3"/>
    <row r="1043059" ht="14.4" x14ac:dyDescent="0.3"/>
    <row r="1043060" ht="14.4" x14ac:dyDescent="0.3"/>
    <row r="1043061" ht="14.4" x14ac:dyDescent="0.3"/>
    <row r="1043062" ht="14.4" x14ac:dyDescent="0.3"/>
    <row r="1043063" ht="14.4" x14ac:dyDescent="0.3"/>
    <row r="1043064" ht="14.4" x14ac:dyDescent="0.3"/>
    <row r="1043065" ht="14.4" x14ac:dyDescent="0.3"/>
    <row r="1043066" ht="14.4" x14ac:dyDescent="0.3"/>
    <row r="1043067" ht="14.4" x14ac:dyDescent="0.3"/>
    <row r="1043068" ht="14.4" x14ac:dyDescent="0.3"/>
    <row r="1043069" ht="14.4" x14ac:dyDescent="0.3"/>
    <row r="1043070" ht="14.4" x14ac:dyDescent="0.3"/>
    <row r="1043071" ht="14.4" x14ac:dyDescent="0.3"/>
    <row r="1043072" ht="14.4" x14ac:dyDescent="0.3"/>
    <row r="1043073" ht="14.4" x14ac:dyDescent="0.3"/>
    <row r="1043074" ht="14.4" x14ac:dyDescent="0.3"/>
    <row r="1043075" ht="14.4" x14ac:dyDescent="0.3"/>
    <row r="1043076" ht="14.4" x14ac:dyDescent="0.3"/>
    <row r="1043077" ht="14.4" x14ac:dyDescent="0.3"/>
    <row r="1043078" ht="14.4" x14ac:dyDescent="0.3"/>
    <row r="1043079" ht="14.4" x14ac:dyDescent="0.3"/>
    <row r="1043080" ht="14.4" x14ac:dyDescent="0.3"/>
    <row r="1043081" ht="14.4" x14ac:dyDescent="0.3"/>
    <row r="1043082" ht="14.4" x14ac:dyDescent="0.3"/>
    <row r="1043083" ht="14.4" x14ac:dyDescent="0.3"/>
    <row r="1043084" ht="14.4" x14ac:dyDescent="0.3"/>
    <row r="1043085" ht="14.4" x14ac:dyDescent="0.3"/>
    <row r="1043086" ht="14.4" x14ac:dyDescent="0.3"/>
    <row r="1043087" ht="14.4" x14ac:dyDescent="0.3"/>
    <row r="1043088" ht="14.4" x14ac:dyDescent="0.3"/>
    <row r="1043089" ht="14.4" x14ac:dyDescent="0.3"/>
    <row r="1043090" ht="14.4" x14ac:dyDescent="0.3"/>
    <row r="1043091" ht="14.4" x14ac:dyDescent="0.3"/>
    <row r="1043092" ht="14.4" x14ac:dyDescent="0.3"/>
    <row r="1043093" ht="14.4" x14ac:dyDescent="0.3"/>
    <row r="1043094" ht="14.4" x14ac:dyDescent="0.3"/>
    <row r="1043095" ht="14.4" x14ac:dyDescent="0.3"/>
    <row r="1043096" ht="14.4" x14ac:dyDescent="0.3"/>
    <row r="1043097" ht="14.4" x14ac:dyDescent="0.3"/>
    <row r="1043098" ht="14.4" x14ac:dyDescent="0.3"/>
    <row r="1043099" ht="14.4" x14ac:dyDescent="0.3"/>
    <row r="1043100" ht="14.4" x14ac:dyDescent="0.3"/>
    <row r="1043101" ht="14.4" x14ac:dyDescent="0.3"/>
    <row r="1043102" ht="14.4" x14ac:dyDescent="0.3"/>
    <row r="1043103" ht="14.4" x14ac:dyDescent="0.3"/>
    <row r="1043104" ht="14.4" x14ac:dyDescent="0.3"/>
    <row r="1043105" ht="14.4" x14ac:dyDescent="0.3"/>
    <row r="1043106" ht="14.4" x14ac:dyDescent="0.3"/>
    <row r="1043107" ht="14.4" x14ac:dyDescent="0.3"/>
    <row r="1043108" ht="14.4" x14ac:dyDescent="0.3"/>
    <row r="1043109" ht="14.4" x14ac:dyDescent="0.3"/>
    <row r="1043110" ht="14.4" x14ac:dyDescent="0.3"/>
    <row r="1043111" ht="14.4" x14ac:dyDescent="0.3"/>
    <row r="1043112" ht="14.4" x14ac:dyDescent="0.3"/>
    <row r="1043113" ht="14.4" x14ac:dyDescent="0.3"/>
    <row r="1043114" ht="14.4" x14ac:dyDescent="0.3"/>
    <row r="1043115" ht="14.4" x14ac:dyDescent="0.3"/>
    <row r="1043116" ht="14.4" x14ac:dyDescent="0.3"/>
    <row r="1043117" ht="14.4" x14ac:dyDescent="0.3"/>
    <row r="1043118" ht="14.4" x14ac:dyDescent="0.3"/>
    <row r="1043119" ht="14.4" x14ac:dyDescent="0.3"/>
    <row r="1043120" ht="14.4" x14ac:dyDescent="0.3"/>
    <row r="1043121" ht="14.4" x14ac:dyDescent="0.3"/>
    <row r="1043122" ht="14.4" x14ac:dyDescent="0.3"/>
    <row r="1043123" ht="14.4" x14ac:dyDescent="0.3"/>
    <row r="1043124" ht="14.4" x14ac:dyDescent="0.3"/>
    <row r="1043125" ht="14.4" x14ac:dyDescent="0.3"/>
    <row r="1043126" ht="14.4" x14ac:dyDescent="0.3"/>
    <row r="1043127" ht="14.4" x14ac:dyDescent="0.3"/>
    <row r="1043128" ht="14.4" x14ac:dyDescent="0.3"/>
    <row r="1043129" ht="14.4" x14ac:dyDescent="0.3"/>
    <row r="1043130" ht="14.4" x14ac:dyDescent="0.3"/>
    <row r="1043131" ht="14.4" x14ac:dyDescent="0.3"/>
    <row r="1043132" ht="14.4" x14ac:dyDescent="0.3"/>
    <row r="1043133" ht="14.4" x14ac:dyDescent="0.3"/>
    <row r="1043134" ht="14.4" x14ac:dyDescent="0.3"/>
    <row r="1043135" ht="14.4" x14ac:dyDescent="0.3"/>
    <row r="1043136" ht="14.4" x14ac:dyDescent="0.3"/>
    <row r="1043137" ht="14.4" x14ac:dyDescent="0.3"/>
    <row r="1043138" ht="14.4" x14ac:dyDescent="0.3"/>
    <row r="1043139" ht="14.4" x14ac:dyDescent="0.3"/>
    <row r="1043140" ht="14.4" x14ac:dyDescent="0.3"/>
    <row r="1043141" ht="14.4" x14ac:dyDescent="0.3"/>
    <row r="1043142" ht="14.4" x14ac:dyDescent="0.3"/>
    <row r="1043143" ht="14.4" x14ac:dyDescent="0.3"/>
    <row r="1043144" ht="14.4" x14ac:dyDescent="0.3"/>
    <row r="1043145" ht="14.4" x14ac:dyDescent="0.3"/>
    <row r="1043146" ht="14.4" x14ac:dyDescent="0.3"/>
    <row r="1043147" ht="14.4" x14ac:dyDescent="0.3"/>
    <row r="1043148" ht="14.4" x14ac:dyDescent="0.3"/>
    <row r="1043149" ht="14.4" x14ac:dyDescent="0.3"/>
    <row r="1043150" ht="14.4" x14ac:dyDescent="0.3"/>
    <row r="1043151" ht="14.4" x14ac:dyDescent="0.3"/>
    <row r="1043152" ht="14.4" x14ac:dyDescent="0.3"/>
    <row r="1043153" ht="14.4" x14ac:dyDescent="0.3"/>
    <row r="1043154" ht="14.4" x14ac:dyDescent="0.3"/>
    <row r="1043155" ht="14.4" x14ac:dyDescent="0.3"/>
    <row r="1043156" ht="14.4" x14ac:dyDescent="0.3"/>
    <row r="1043157" ht="14.4" x14ac:dyDescent="0.3"/>
    <row r="1043158" ht="14.4" x14ac:dyDescent="0.3"/>
    <row r="1043159" ht="14.4" x14ac:dyDescent="0.3"/>
    <row r="1043160" ht="14.4" x14ac:dyDescent="0.3"/>
    <row r="1043161" ht="14.4" x14ac:dyDescent="0.3"/>
    <row r="1043162" ht="14.4" x14ac:dyDescent="0.3"/>
    <row r="1043163" ht="14.4" x14ac:dyDescent="0.3"/>
    <row r="1043164" ht="14.4" x14ac:dyDescent="0.3"/>
    <row r="1043165" ht="14.4" x14ac:dyDescent="0.3"/>
    <row r="1043166" ht="14.4" x14ac:dyDescent="0.3"/>
    <row r="1043167" ht="14.4" x14ac:dyDescent="0.3"/>
    <row r="1043168" ht="14.4" x14ac:dyDescent="0.3"/>
    <row r="1043169" ht="14.4" x14ac:dyDescent="0.3"/>
    <row r="1043170" ht="14.4" x14ac:dyDescent="0.3"/>
    <row r="1043171" ht="14.4" x14ac:dyDescent="0.3"/>
    <row r="1043172" ht="14.4" x14ac:dyDescent="0.3"/>
    <row r="1043173" ht="14.4" x14ac:dyDescent="0.3"/>
    <row r="1043174" ht="14.4" x14ac:dyDescent="0.3"/>
    <row r="1043175" ht="14.4" x14ac:dyDescent="0.3"/>
    <row r="1043176" ht="14.4" x14ac:dyDescent="0.3"/>
    <row r="1043177" ht="14.4" x14ac:dyDescent="0.3"/>
    <row r="1043178" ht="14.4" x14ac:dyDescent="0.3"/>
    <row r="1043179" ht="14.4" x14ac:dyDescent="0.3"/>
    <row r="1043180" ht="14.4" x14ac:dyDescent="0.3"/>
    <row r="1043181" ht="14.4" x14ac:dyDescent="0.3"/>
    <row r="1043182" ht="14.4" x14ac:dyDescent="0.3"/>
    <row r="1043183" ht="14.4" x14ac:dyDescent="0.3"/>
    <row r="1043184" ht="14.4" x14ac:dyDescent="0.3"/>
    <row r="1043185" ht="14.4" x14ac:dyDescent="0.3"/>
    <row r="1043186" ht="14.4" x14ac:dyDescent="0.3"/>
    <row r="1043187" ht="14.4" x14ac:dyDescent="0.3"/>
    <row r="1043188" ht="14.4" x14ac:dyDescent="0.3"/>
    <row r="1043189" ht="14.4" x14ac:dyDescent="0.3"/>
    <row r="1043190" ht="14.4" x14ac:dyDescent="0.3"/>
    <row r="1043191" ht="14.4" x14ac:dyDescent="0.3"/>
    <row r="1043192" ht="14.4" x14ac:dyDescent="0.3"/>
    <row r="1043193" ht="14.4" x14ac:dyDescent="0.3"/>
    <row r="1043194" ht="14.4" x14ac:dyDescent="0.3"/>
    <row r="1043195" ht="14.4" x14ac:dyDescent="0.3"/>
    <row r="1043196" ht="14.4" x14ac:dyDescent="0.3"/>
    <row r="1043197" ht="14.4" x14ac:dyDescent="0.3"/>
    <row r="1043198" ht="14.4" x14ac:dyDescent="0.3"/>
    <row r="1043199" ht="14.4" x14ac:dyDescent="0.3"/>
    <row r="1043200" ht="14.4" x14ac:dyDescent="0.3"/>
    <row r="1043201" ht="14.4" x14ac:dyDescent="0.3"/>
    <row r="1043202" ht="14.4" x14ac:dyDescent="0.3"/>
    <row r="1043203" ht="14.4" x14ac:dyDescent="0.3"/>
    <row r="1043204" ht="14.4" x14ac:dyDescent="0.3"/>
    <row r="1043205" ht="14.4" x14ac:dyDescent="0.3"/>
    <row r="1043206" ht="14.4" x14ac:dyDescent="0.3"/>
    <row r="1043207" ht="14.4" x14ac:dyDescent="0.3"/>
    <row r="1043208" ht="14.4" x14ac:dyDescent="0.3"/>
    <row r="1043209" ht="14.4" x14ac:dyDescent="0.3"/>
    <row r="1043210" ht="14.4" x14ac:dyDescent="0.3"/>
    <row r="1043211" ht="14.4" x14ac:dyDescent="0.3"/>
    <row r="1043212" ht="14.4" x14ac:dyDescent="0.3"/>
    <row r="1043213" ht="14.4" x14ac:dyDescent="0.3"/>
    <row r="1043214" ht="14.4" x14ac:dyDescent="0.3"/>
    <row r="1043215" ht="14.4" x14ac:dyDescent="0.3"/>
    <row r="1043216" ht="14.4" x14ac:dyDescent="0.3"/>
    <row r="1043217" ht="14.4" x14ac:dyDescent="0.3"/>
    <row r="1043218" ht="14.4" x14ac:dyDescent="0.3"/>
    <row r="1043219" ht="14.4" x14ac:dyDescent="0.3"/>
    <row r="1043220" ht="14.4" x14ac:dyDescent="0.3"/>
    <row r="1043221" ht="14.4" x14ac:dyDescent="0.3"/>
    <row r="1043222" ht="14.4" x14ac:dyDescent="0.3"/>
    <row r="1043223" ht="14.4" x14ac:dyDescent="0.3"/>
    <row r="1043224" ht="14.4" x14ac:dyDescent="0.3"/>
    <row r="1043225" ht="14.4" x14ac:dyDescent="0.3"/>
    <row r="1043226" ht="14.4" x14ac:dyDescent="0.3"/>
    <row r="1043227" ht="14.4" x14ac:dyDescent="0.3"/>
    <row r="1043228" ht="14.4" x14ac:dyDescent="0.3"/>
    <row r="1043229" ht="14.4" x14ac:dyDescent="0.3"/>
    <row r="1043230" ht="14.4" x14ac:dyDescent="0.3"/>
    <row r="1043231" ht="14.4" x14ac:dyDescent="0.3"/>
    <row r="1043232" ht="14.4" x14ac:dyDescent="0.3"/>
    <row r="1043233" ht="14.4" x14ac:dyDescent="0.3"/>
    <row r="1043234" ht="14.4" x14ac:dyDescent="0.3"/>
    <row r="1043235" ht="14.4" x14ac:dyDescent="0.3"/>
    <row r="1043236" ht="14.4" x14ac:dyDescent="0.3"/>
    <row r="1043237" ht="14.4" x14ac:dyDescent="0.3"/>
    <row r="1043238" ht="14.4" x14ac:dyDescent="0.3"/>
    <row r="1043239" ht="14.4" x14ac:dyDescent="0.3"/>
    <row r="1043240" ht="14.4" x14ac:dyDescent="0.3"/>
    <row r="1043241" ht="14.4" x14ac:dyDescent="0.3"/>
    <row r="1043242" ht="14.4" x14ac:dyDescent="0.3"/>
    <row r="1043243" ht="14.4" x14ac:dyDescent="0.3"/>
    <row r="1043244" ht="14.4" x14ac:dyDescent="0.3"/>
    <row r="1043245" ht="14.4" x14ac:dyDescent="0.3"/>
    <row r="1043246" ht="14.4" x14ac:dyDescent="0.3"/>
    <row r="1043247" ht="14.4" x14ac:dyDescent="0.3"/>
    <row r="1043248" ht="14.4" x14ac:dyDescent="0.3"/>
    <row r="1043249" ht="14.4" x14ac:dyDescent="0.3"/>
    <row r="1043250" ht="14.4" x14ac:dyDescent="0.3"/>
    <row r="1043251" ht="14.4" x14ac:dyDescent="0.3"/>
    <row r="1043252" ht="14.4" x14ac:dyDescent="0.3"/>
    <row r="1043253" ht="14.4" x14ac:dyDescent="0.3"/>
    <row r="1043254" ht="14.4" x14ac:dyDescent="0.3"/>
    <row r="1043255" ht="14.4" x14ac:dyDescent="0.3"/>
    <row r="1043256" ht="14.4" x14ac:dyDescent="0.3"/>
    <row r="1043257" ht="14.4" x14ac:dyDescent="0.3"/>
    <row r="1043258" ht="14.4" x14ac:dyDescent="0.3"/>
    <row r="1043259" ht="14.4" x14ac:dyDescent="0.3"/>
    <row r="1043260" ht="14.4" x14ac:dyDescent="0.3"/>
    <row r="1043261" ht="14.4" x14ac:dyDescent="0.3"/>
    <row r="1043262" ht="14.4" x14ac:dyDescent="0.3"/>
    <row r="1043263" ht="14.4" x14ac:dyDescent="0.3"/>
    <row r="1043264" ht="14.4" x14ac:dyDescent="0.3"/>
    <row r="1043265" ht="14.4" x14ac:dyDescent="0.3"/>
    <row r="1043266" ht="14.4" x14ac:dyDescent="0.3"/>
    <row r="1043267" ht="14.4" x14ac:dyDescent="0.3"/>
    <row r="1043268" ht="14.4" x14ac:dyDescent="0.3"/>
    <row r="1043269" ht="14.4" x14ac:dyDescent="0.3"/>
    <row r="1043270" ht="14.4" x14ac:dyDescent="0.3"/>
    <row r="1043271" ht="14.4" x14ac:dyDescent="0.3"/>
    <row r="1043272" ht="14.4" x14ac:dyDescent="0.3"/>
    <row r="1043273" ht="14.4" x14ac:dyDescent="0.3"/>
    <row r="1043274" ht="14.4" x14ac:dyDescent="0.3"/>
    <row r="1043275" ht="14.4" x14ac:dyDescent="0.3"/>
    <row r="1043276" ht="14.4" x14ac:dyDescent="0.3"/>
    <row r="1043277" ht="14.4" x14ac:dyDescent="0.3"/>
    <row r="1043278" ht="14.4" x14ac:dyDescent="0.3"/>
    <row r="1043279" ht="14.4" x14ac:dyDescent="0.3"/>
    <row r="1043280" ht="14.4" x14ac:dyDescent="0.3"/>
    <row r="1043281" ht="14.4" x14ac:dyDescent="0.3"/>
    <row r="1043282" ht="14.4" x14ac:dyDescent="0.3"/>
    <row r="1043283" ht="14.4" x14ac:dyDescent="0.3"/>
    <row r="1043284" ht="14.4" x14ac:dyDescent="0.3"/>
    <row r="1043285" ht="14.4" x14ac:dyDescent="0.3"/>
    <row r="1043286" ht="14.4" x14ac:dyDescent="0.3"/>
    <row r="1043287" ht="14.4" x14ac:dyDescent="0.3"/>
    <row r="1043288" ht="14.4" x14ac:dyDescent="0.3"/>
    <row r="1043289" ht="14.4" x14ac:dyDescent="0.3"/>
    <row r="1043290" ht="14.4" x14ac:dyDescent="0.3"/>
    <row r="1043291" ht="14.4" x14ac:dyDescent="0.3"/>
    <row r="1043292" ht="14.4" x14ac:dyDescent="0.3"/>
    <row r="1043293" ht="14.4" x14ac:dyDescent="0.3"/>
    <row r="1043294" ht="14.4" x14ac:dyDescent="0.3"/>
    <row r="1043295" ht="14.4" x14ac:dyDescent="0.3"/>
    <row r="1043296" ht="14.4" x14ac:dyDescent="0.3"/>
    <row r="1043297" ht="14.4" x14ac:dyDescent="0.3"/>
    <row r="1043298" ht="14.4" x14ac:dyDescent="0.3"/>
    <row r="1043299" ht="14.4" x14ac:dyDescent="0.3"/>
    <row r="1043300" ht="14.4" x14ac:dyDescent="0.3"/>
    <row r="1043301" ht="14.4" x14ac:dyDescent="0.3"/>
    <row r="1043302" ht="14.4" x14ac:dyDescent="0.3"/>
    <row r="1043303" ht="14.4" x14ac:dyDescent="0.3"/>
    <row r="1043304" ht="14.4" x14ac:dyDescent="0.3"/>
    <row r="1043305" ht="14.4" x14ac:dyDescent="0.3"/>
    <row r="1043306" ht="14.4" x14ac:dyDescent="0.3"/>
    <row r="1043307" ht="14.4" x14ac:dyDescent="0.3"/>
    <row r="1043308" ht="14.4" x14ac:dyDescent="0.3"/>
    <row r="1043309" ht="14.4" x14ac:dyDescent="0.3"/>
    <row r="1043310" ht="14.4" x14ac:dyDescent="0.3"/>
    <row r="1043311" ht="14.4" x14ac:dyDescent="0.3"/>
    <row r="1043312" ht="14.4" x14ac:dyDescent="0.3"/>
    <row r="1043313" ht="14.4" x14ac:dyDescent="0.3"/>
    <row r="1043314" ht="14.4" x14ac:dyDescent="0.3"/>
    <row r="1043315" ht="14.4" x14ac:dyDescent="0.3"/>
    <row r="1043316" ht="14.4" x14ac:dyDescent="0.3"/>
    <row r="1043317" ht="14.4" x14ac:dyDescent="0.3"/>
    <row r="1043318" ht="14.4" x14ac:dyDescent="0.3"/>
    <row r="1043319" ht="14.4" x14ac:dyDescent="0.3"/>
    <row r="1043320" ht="14.4" x14ac:dyDescent="0.3"/>
    <row r="1043321" ht="14.4" x14ac:dyDescent="0.3"/>
    <row r="1043322" ht="14.4" x14ac:dyDescent="0.3"/>
    <row r="1043323" ht="14.4" x14ac:dyDescent="0.3"/>
    <row r="1043324" ht="14.4" x14ac:dyDescent="0.3"/>
    <row r="1043325" ht="14.4" x14ac:dyDescent="0.3"/>
    <row r="1043326" ht="14.4" x14ac:dyDescent="0.3"/>
    <row r="1043327" ht="14.4" x14ac:dyDescent="0.3"/>
    <row r="1043328" ht="14.4" x14ac:dyDescent="0.3"/>
    <row r="1043329" ht="14.4" x14ac:dyDescent="0.3"/>
    <row r="1043330" ht="14.4" x14ac:dyDescent="0.3"/>
    <row r="1043331" ht="14.4" x14ac:dyDescent="0.3"/>
    <row r="1043332" ht="14.4" x14ac:dyDescent="0.3"/>
    <row r="1043333" ht="14.4" x14ac:dyDescent="0.3"/>
    <row r="1043334" ht="14.4" x14ac:dyDescent="0.3"/>
    <row r="1043335" ht="14.4" x14ac:dyDescent="0.3"/>
    <row r="1043336" ht="14.4" x14ac:dyDescent="0.3"/>
    <row r="1043337" ht="14.4" x14ac:dyDescent="0.3"/>
    <row r="1043338" ht="14.4" x14ac:dyDescent="0.3"/>
    <row r="1043339" ht="14.4" x14ac:dyDescent="0.3"/>
    <row r="1043340" ht="14.4" x14ac:dyDescent="0.3"/>
    <row r="1043341" ht="14.4" x14ac:dyDescent="0.3"/>
    <row r="1043342" ht="14.4" x14ac:dyDescent="0.3"/>
    <row r="1043343" ht="14.4" x14ac:dyDescent="0.3"/>
    <row r="1043344" ht="14.4" x14ac:dyDescent="0.3"/>
    <row r="1043345" ht="14.4" x14ac:dyDescent="0.3"/>
    <row r="1043346" ht="14.4" x14ac:dyDescent="0.3"/>
    <row r="1043347" ht="14.4" x14ac:dyDescent="0.3"/>
    <row r="1043348" ht="14.4" x14ac:dyDescent="0.3"/>
    <row r="1043349" ht="14.4" x14ac:dyDescent="0.3"/>
    <row r="1043350" ht="14.4" x14ac:dyDescent="0.3"/>
    <row r="1043351" ht="14.4" x14ac:dyDescent="0.3"/>
    <row r="1043352" ht="14.4" x14ac:dyDescent="0.3"/>
    <row r="1043353" ht="14.4" x14ac:dyDescent="0.3"/>
    <row r="1043354" ht="14.4" x14ac:dyDescent="0.3"/>
    <row r="1043355" ht="14.4" x14ac:dyDescent="0.3"/>
    <row r="1043356" ht="14.4" x14ac:dyDescent="0.3"/>
    <row r="1043357" ht="14.4" x14ac:dyDescent="0.3"/>
    <row r="1043358" ht="14.4" x14ac:dyDescent="0.3"/>
    <row r="1043359" ht="14.4" x14ac:dyDescent="0.3"/>
    <row r="1043360" ht="14.4" x14ac:dyDescent="0.3"/>
    <row r="1043361" ht="14.4" x14ac:dyDescent="0.3"/>
    <row r="1043362" ht="14.4" x14ac:dyDescent="0.3"/>
    <row r="1043363" ht="14.4" x14ac:dyDescent="0.3"/>
    <row r="1043364" ht="14.4" x14ac:dyDescent="0.3"/>
    <row r="1043365" ht="14.4" x14ac:dyDescent="0.3"/>
    <row r="1043366" ht="14.4" x14ac:dyDescent="0.3"/>
    <row r="1043367" ht="14.4" x14ac:dyDescent="0.3"/>
    <row r="1043368" ht="14.4" x14ac:dyDescent="0.3"/>
    <row r="1043369" ht="14.4" x14ac:dyDescent="0.3"/>
    <row r="1043370" ht="14.4" x14ac:dyDescent="0.3"/>
    <row r="1043371" ht="14.4" x14ac:dyDescent="0.3"/>
    <row r="1043372" ht="14.4" x14ac:dyDescent="0.3"/>
    <row r="1043373" ht="14.4" x14ac:dyDescent="0.3"/>
    <row r="1043374" ht="14.4" x14ac:dyDescent="0.3"/>
    <row r="1043375" ht="14.4" x14ac:dyDescent="0.3"/>
    <row r="1043376" ht="14.4" x14ac:dyDescent="0.3"/>
    <row r="1043377" ht="14.4" x14ac:dyDescent="0.3"/>
    <row r="1043378" ht="14.4" x14ac:dyDescent="0.3"/>
    <row r="1043379" ht="14.4" x14ac:dyDescent="0.3"/>
    <row r="1043380" ht="14.4" x14ac:dyDescent="0.3"/>
    <row r="1043381" ht="14.4" x14ac:dyDescent="0.3"/>
    <row r="1043382" ht="14.4" x14ac:dyDescent="0.3"/>
    <row r="1043383" ht="14.4" x14ac:dyDescent="0.3"/>
    <row r="1043384" ht="14.4" x14ac:dyDescent="0.3"/>
    <row r="1043385" ht="14.4" x14ac:dyDescent="0.3"/>
    <row r="1043386" ht="14.4" x14ac:dyDescent="0.3"/>
    <row r="1043387" ht="14.4" x14ac:dyDescent="0.3"/>
    <row r="1043388" ht="14.4" x14ac:dyDescent="0.3"/>
    <row r="1043389" ht="14.4" x14ac:dyDescent="0.3"/>
    <row r="1043390" ht="14.4" x14ac:dyDescent="0.3"/>
    <row r="1043391" ht="14.4" x14ac:dyDescent="0.3"/>
    <row r="1043392" ht="14.4" x14ac:dyDescent="0.3"/>
    <row r="1043393" ht="14.4" x14ac:dyDescent="0.3"/>
    <row r="1043394" ht="14.4" x14ac:dyDescent="0.3"/>
    <row r="1043395" ht="14.4" x14ac:dyDescent="0.3"/>
    <row r="1043396" ht="14.4" x14ac:dyDescent="0.3"/>
    <row r="1043397" ht="14.4" x14ac:dyDescent="0.3"/>
    <row r="1043398" ht="14.4" x14ac:dyDescent="0.3"/>
    <row r="1043399" ht="14.4" x14ac:dyDescent="0.3"/>
    <row r="1043400" ht="14.4" x14ac:dyDescent="0.3"/>
    <row r="1043401" ht="14.4" x14ac:dyDescent="0.3"/>
    <row r="1043402" ht="14.4" x14ac:dyDescent="0.3"/>
    <row r="1043403" ht="14.4" x14ac:dyDescent="0.3"/>
    <row r="1043404" ht="14.4" x14ac:dyDescent="0.3"/>
    <row r="1043405" ht="14.4" x14ac:dyDescent="0.3"/>
    <row r="1043406" ht="14.4" x14ac:dyDescent="0.3"/>
    <row r="1043407" ht="14.4" x14ac:dyDescent="0.3"/>
    <row r="1043408" ht="14.4" x14ac:dyDescent="0.3"/>
    <row r="1043409" ht="14.4" x14ac:dyDescent="0.3"/>
    <row r="1043410" ht="14.4" x14ac:dyDescent="0.3"/>
    <row r="1043411" ht="14.4" x14ac:dyDescent="0.3"/>
    <row r="1043412" ht="14.4" x14ac:dyDescent="0.3"/>
    <row r="1043413" ht="14.4" x14ac:dyDescent="0.3"/>
    <row r="1043414" ht="14.4" x14ac:dyDescent="0.3"/>
    <row r="1043415" ht="14.4" x14ac:dyDescent="0.3"/>
    <row r="1043416" ht="14.4" x14ac:dyDescent="0.3"/>
    <row r="1043417" ht="14.4" x14ac:dyDescent="0.3"/>
    <row r="1043418" ht="14.4" x14ac:dyDescent="0.3"/>
    <row r="1043419" ht="14.4" x14ac:dyDescent="0.3"/>
    <row r="1043420" ht="14.4" x14ac:dyDescent="0.3"/>
    <row r="1043421" ht="14.4" x14ac:dyDescent="0.3"/>
    <row r="1043422" ht="14.4" x14ac:dyDescent="0.3"/>
    <row r="1043423" ht="14.4" x14ac:dyDescent="0.3"/>
    <row r="1043424" ht="14.4" x14ac:dyDescent="0.3"/>
    <row r="1043425" ht="14.4" x14ac:dyDescent="0.3"/>
    <row r="1043426" ht="14.4" x14ac:dyDescent="0.3"/>
    <row r="1043427" ht="14.4" x14ac:dyDescent="0.3"/>
    <row r="1043428" ht="14.4" x14ac:dyDescent="0.3"/>
    <row r="1043429" ht="14.4" x14ac:dyDescent="0.3"/>
    <row r="1043430" ht="14.4" x14ac:dyDescent="0.3"/>
    <row r="1043431" ht="14.4" x14ac:dyDescent="0.3"/>
    <row r="1043432" ht="14.4" x14ac:dyDescent="0.3"/>
    <row r="1043433" ht="14.4" x14ac:dyDescent="0.3"/>
    <row r="1043434" ht="14.4" x14ac:dyDescent="0.3"/>
    <row r="1043435" ht="14.4" x14ac:dyDescent="0.3"/>
    <row r="1043436" ht="14.4" x14ac:dyDescent="0.3"/>
    <row r="1043437" ht="14.4" x14ac:dyDescent="0.3"/>
    <row r="1043438" ht="14.4" x14ac:dyDescent="0.3"/>
    <row r="1043439" ht="14.4" x14ac:dyDescent="0.3"/>
    <row r="1043440" ht="14.4" x14ac:dyDescent="0.3"/>
    <row r="1043441" ht="14.4" x14ac:dyDescent="0.3"/>
    <row r="1043442" ht="14.4" x14ac:dyDescent="0.3"/>
    <row r="1043443" ht="14.4" x14ac:dyDescent="0.3"/>
    <row r="1043444" ht="14.4" x14ac:dyDescent="0.3"/>
    <row r="1043445" ht="14.4" x14ac:dyDescent="0.3"/>
    <row r="1043446" ht="14.4" x14ac:dyDescent="0.3"/>
    <row r="1043447" ht="14.4" x14ac:dyDescent="0.3"/>
    <row r="1043448" ht="14.4" x14ac:dyDescent="0.3"/>
    <row r="1043449" ht="14.4" x14ac:dyDescent="0.3"/>
    <row r="1043450" ht="14.4" x14ac:dyDescent="0.3"/>
    <row r="1043451" ht="14.4" x14ac:dyDescent="0.3"/>
    <row r="1043452" ht="14.4" x14ac:dyDescent="0.3"/>
    <row r="1043453" ht="14.4" x14ac:dyDescent="0.3"/>
    <row r="1043454" ht="14.4" x14ac:dyDescent="0.3"/>
    <row r="1043455" ht="14.4" x14ac:dyDescent="0.3"/>
    <row r="1043456" ht="14.4" x14ac:dyDescent="0.3"/>
    <row r="1043457" ht="14.4" x14ac:dyDescent="0.3"/>
    <row r="1043458" ht="14.4" x14ac:dyDescent="0.3"/>
    <row r="1043459" ht="14.4" x14ac:dyDescent="0.3"/>
    <row r="1043460" ht="14.4" x14ac:dyDescent="0.3"/>
    <row r="1043461" ht="14.4" x14ac:dyDescent="0.3"/>
    <row r="1043462" ht="14.4" x14ac:dyDescent="0.3"/>
    <row r="1043463" ht="14.4" x14ac:dyDescent="0.3"/>
    <row r="1043464" ht="14.4" x14ac:dyDescent="0.3"/>
    <row r="1043465" ht="14.4" x14ac:dyDescent="0.3"/>
    <row r="1043466" ht="14.4" x14ac:dyDescent="0.3"/>
    <row r="1043467" ht="14.4" x14ac:dyDescent="0.3"/>
    <row r="1043468" ht="14.4" x14ac:dyDescent="0.3"/>
    <row r="1043469" ht="14.4" x14ac:dyDescent="0.3"/>
    <row r="1043470" ht="14.4" x14ac:dyDescent="0.3"/>
    <row r="1043471" ht="14.4" x14ac:dyDescent="0.3"/>
    <row r="1043472" ht="14.4" x14ac:dyDescent="0.3"/>
    <row r="1043473" ht="14.4" x14ac:dyDescent="0.3"/>
    <row r="1043474" ht="14.4" x14ac:dyDescent="0.3"/>
    <row r="1043475" ht="14.4" x14ac:dyDescent="0.3"/>
    <row r="1043476" ht="14.4" x14ac:dyDescent="0.3"/>
    <row r="1043477" ht="14.4" x14ac:dyDescent="0.3"/>
    <row r="1043478" ht="14.4" x14ac:dyDescent="0.3"/>
    <row r="1043479" ht="14.4" x14ac:dyDescent="0.3"/>
    <row r="1043480" ht="14.4" x14ac:dyDescent="0.3"/>
    <row r="1043481" ht="14.4" x14ac:dyDescent="0.3"/>
    <row r="1043482" ht="14.4" x14ac:dyDescent="0.3"/>
    <row r="1043483" ht="14.4" x14ac:dyDescent="0.3"/>
    <row r="1043484" ht="14.4" x14ac:dyDescent="0.3"/>
    <row r="1043485" ht="14.4" x14ac:dyDescent="0.3"/>
    <row r="1043486" ht="14.4" x14ac:dyDescent="0.3"/>
    <row r="1043487" ht="14.4" x14ac:dyDescent="0.3"/>
    <row r="1043488" ht="14.4" x14ac:dyDescent="0.3"/>
    <row r="1043489" ht="14.4" x14ac:dyDescent="0.3"/>
    <row r="1043490" ht="14.4" x14ac:dyDescent="0.3"/>
    <row r="1043491" ht="14.4" x14ac:dyDescent="0.3"/>
    <row r="1043492" ht="14.4" x14ac:dyDescent="0.3"/>
    <row r="1043493" ht="14.4" x14ac:dyDescent="0.3"/>
    <row r="1043494" ht="14.4" x14ac:dyDescent="0.3"/>
    <row r="1043495" ht="14.4" x14ac:dyDescent="0.3"/>
    <row r="1043496" ht="14.4" x14ac:dyDescent="0.3"/>
    <row r="1043497" ht="14.4" x14ac:dyDescent="0.3"/>
    <row r="1043498" ht="14.4" x14ac:dyDescent="0.3"/>
    <row r="1043499" ht="14.4" x14ac:dyDescent="0.3"/>
    <row r="1043500" ht="14.4" x14ac:dyDescent="0.3"/>
    <row r="1043501" ht="14.4" x14ac:dyDescent="0.3"/>
    <row r="1043502" ht="14.4" x14ac:dyDescent="0.3"/>
    <row r="1043503" ht="14.4" x14ac:dyDescent="0.3"/>
    <row r="1043504" ht="14.4" x14ac:dyDescent="0.3"/>
    <row r="1043505" ht="14.4" x14ac:dyDescent="0.3"/>
    <row r="1043506" ht="14.4" x14ac:dyDescent="0.3"/>
    <row r="1043507" ht="14.4" x14ac:dyDescent="0.3"/>
    <row r="1043508" ht="14.4" x14ac:dyDescent="0.3"/>
    <row r="1043509" ht="14.4" x14ac:dyDescent="0.3"/>
    <row r="1043510" ht="14.4" x14ac:dyDescent="0.3"/>
    <row r="1043511" ht="14.4" x14ac:dyDescent="0.3"/>
    <row r="1043512" ht="14.4" x14ac:dyDescent="0.3"/>
    <row r="1043513" ht="14.4" x14ac:dyDescent="0.3"/>
    <row r="1043514" ht="14.4" x14ac:dyDescent="0.3"/>
    <row r="1043515" ht="14.4" x14ac:dyDescent="0.3"/>
    <row r="1043516" ht="14.4" x14ac:dyDescent="0.3"/>
    <row r="1043517" ht="14.4" x14ac:dyDescent="0.3"/>
    <row r="1043518" ht="14.4" x14ac:dyDescent="0.3"/>
    <row r="1043519" ht="14.4" x14ac:dyDescent="0.3"/>
    <row r="1043520" ht="14.4" x14ac:dyDescent="0.3"/>
    <row r="1043521" ht="14.4" x14ac:dyDescent="0.3"/>
    <row r="1043522" ht="14.4" x14ac:dyDescent="0.3"/>
    <row r="1043523" ht="14.4" x14ac:dyDescent="0.3"/>
    <row r="1043524" ht="14.4" x14ac:dyDescent="0.3"/>
    <row r="1043525" ht="14.4" x14ac:dyDescent="0.3"/>
    <row r="1043526" ht="14.4" x14ac:dyDescent="0.3"/>
    <row r="1043527" ht="14.4" x14ac:dyDescent="0.3"/>
    <row r="1043528" ht="14.4" x14ac:dyDescent="0.3"/>
    <row r="1043529" ht="14.4" x14ac:dyDescent="0.3"/>
    <row r="1043530" ht="14.4" x14ac:dyDescent="0.3"/>
    <row r="1043531" ht="14.4" x14ac:dyDescent="0.3"/>
    <row r="1043532" ht="14.4" x14ac:dyDescent="0.3"/>
    <row r="1043533" ht="14.4" x14ac:dyDescent="0.3"/>
    <row r="1043534" ht="14.4" x14ac:dyDescent="0.3"/>
    <row r="1043535" ht="14.4" x14ac:dyDescent="0.3"/>
    <row r="1043536" ht="14.4" x14ac:dyDescent="0.3"/>
    <row r="1043537" ht="14.4" x14ac:dyDescent="0.3"/>
    <row r="1043538" ht="14.4" x14ac:dyDescent="0.3"/>
    <row r="1043539" ht="14.4" x14ac:dyDescent="0.3"/>
    <row r="1043540" ht="14.4" x14ac:dyDescent="0.3"/>
    <row r="1043541" ht="14.4" x14ac:dyDescent="0.3"/>
    <row r="1043542" ht="14.4" x14ac:dyDescent="0.3"/>
    <row r="1043543" ht="14.4" x14ac:dyDescent="0.3"/>
    <row r="1043544" ht="14.4" x14ac:dyDescent="0.3"/>
    <row r="1043545" ht="14.4" x14ac:dyDescent="0.3"/>
    <row r="1043546" ht="14.4" x14ac:dyDescent="0.3"/>
    <row r="1043547" ht="14.4" x14ac:dyDescent="0.3"/>
    <row r="1043548" ht="14.4" x14ac:dyDescent="0.3"/>
    <row r="1043549" ht="14.4" x14ac:dyDescent="0.3"/>
    <row r="1043550" ht="14.4" x14ac:dyDescent="0.3"/>
    <row r="1043551" ht="14.4" x14ac:dyDescent="0.3"/>
    <row r="1043552" ht="14.4" x14ac:dyDescent="0.3"/>
    <row r="1043553" ht="14.4" x14ac:dyDescent="0.3"/>
    <row r="1043554" ht="14.4" x14ac:dyDescent="0.3"/>
    <row r="1043555" ht="14.4" x14ac:dyDescent="0.3"/>
    <row r="1043556" ht="14.4" x14ac:dyDescent="0.3"/>
    <row r="1043557" ht="14.4" x14ac:dyDescent="0.3"/>
    <row r="1043558" ht="14.4" x14ac:dyDescent="0.3"/>
    <row r="1043559" ht="14.4" x14ac:dyDescent="0.3"/>
    <row r="1043560" ht="14.4" x14ac:dyDescent="0.3"/>
    <row r="1043561" ht="14.4" x14ac:dyDescent="0.3"/>
    <row r="1043562" ht="14.4" x14ac:dyDescent="0.3"/>
    <row r="1043563" ht="14.4" x14ac:dyDescent="0.3"/>
    <row r="1043564" ht="14.4" x14ac:dyDescent="0.3"/>
    <row r="1043565" ht="14.4" x14ac:dyDescent="0.3"/>
    <row r="1043566" ht="14.4" x14ac:dyDescent="0.3"/>
    <row r="1043567" ht="14.4" x14ac:dyDescent="0.3"/>
    <row r="1043568" ht="14.4" x14ac:dyDescent="0.3"/>
    <row r="1043569" ht="14.4" x14ac:dyDescent="0.3"/>
    <row r="1043570" ht="14.4" x14ac:dyDescent="0.3"/>
    <row r="1043571" ht="14.4" x14ac:dyDescent="0.3"/>
    <row r="1043572" ht="14.4" x14ac:dyDescent="0.3"/>
    <row r="1043573" ht="14.4" x14ac:dyDescent="0.3"/>
    <row r="1043574" ht="14.4" x14ac:dyDescent="0.3"/>
    <row r="1043575" ht="14.4" x14ac:dyDescent="0.3"/>
    <row r="1043576" ht="14.4" x14ac:dyDescent="0.3"/>
    <row r="1043577" ht="14.4" x14ac:dyDescent="0.3"/>
    <row r="1043578" ht="14.4" x14ac:dyDescent="0.3"/>
    <row r="1043579" ht="14.4" x14ac:dyDescent="0.3"/>
    <row r="1043580" ht="14.4" x14ac:dyDescent="0.3"/>
    <row r="1043581" ht="14.4" x14ac:dyDescent="0.3"/>
    <row r="1043582" ht="14.4" x14ac:dyDescent="0.3"/>
    <row r="1043583" ht="14.4" x14ac:dyDescent="0.3"/>
    <row r="1043584" ht="14.4" x14ac:dyDescent="0.3"/>
    <row r="1043585" ht="14.4" x14ac:dyDescent="0.3"/>
    <row r="1043586" ht="14.4" x14ac:dyDescent="0.3"/>
    <row r="1043587" ht="14.4" x14ac:dyDescent="0.3"/>
    <row r="1043588" ht="14.4" x14ac:dyDescent="0.3"/>
    <row r="1043589" ht="14.4" x14ac:dyDescent="0.3"/>
    <row r="1043590" ht="14.4" x14ac:dyDescent="0.3"/>
    <row r="1043591" ht="14.4" x14ac:dyDescent="0.3"/>
    <row r="1043592" ht="14.4" x14ac:dyDescent="0.3"/>
    <row r="1043593" ht="14.4" x14ac:dyDescent="0.3"/>
    <row r="1043594" ht="14.4" x14ac:dyDescent="0.3"/>
    <row r="1043595" ht="14.4" x14ac:dyDescent="0.3"/>
    <row r="1043596" ht="14.4" x14ac:dyDescent="0.3"/>
    <row r="1043597" ht="14.4" x14ac:dyDescent="0.3"/>
    <row r="1043598" ht="14.4" x14ac:dyDescent="0.3"/>
    <row r="1043599" ht="14.4" x14ac:dyDescent="0.3"/>
    <row r="1043600" ht="14.4" x14ac:dyDescent="0.3"/>
    <row r="1043601" ht="14.4" x14ac:dyDescent="0.3"/>
    <row r="1043602" ht="14.4" x14ac:dyDescent="0.3"/>
    <row r="1043603" ht="14.4" x14ac:dyDescent="0.3"/>
    <row r="1043604" ht="14.4" x14ac:dyDescent="0.3"/>
    <row r="1043605" ht="14.4" x14ac:dyDescent="0.3"/>
    <row r="1043606" ht="14.4" x14ac:dyDescent="0.3"/>
    <row r="1043607" ht="14.4" x14ac:dyDescent="0.3"/>
    <row r="1043608" ht="14.4" x14ac:dyDescent="0.3"/>
    <row r="1043609" ht="14.4" x14ac:dyDescent="0.3"/>
    <row r="1043610" ht="14.4" x14ac:dyDescent="0.3"/>
    <row r="1043611" ht="14.4" x14ac:dyDescent="0.3"/>
    <row r="1043612" ht="14.4" x14ac:dyDescent="0.3"/>
    <row r="1043613" ht="14.4" x14ac:dyDescent="0.3"/>
    <row r="1043614" ht="14.4" x14ac:dyDescent="0.3"/>
    <row r="1043615" ht="14.4" x14ac:dyDescent="0.3"/>
    <row r="1043616" ht="14.4" x14ac:dyDescent="0.3"/>
    <row r="1043617" ht="14.4" x14ac:dyDescent="0.3"/>
    <row r="1043618" ht="14.4" x14ac:dyDescent="0.3"/>
    <row r="1043619" ht="14.4" x14ac:dyDescent="0.3"/>
    <row r="1043620" ht="14.4" x14ac:dyDescent="0.3"/>
    <row r="1043621" ht="14.4" x14ac:dyDescent="0.3"/>
    <row r="1043622" ht="14.4" x14ac:dyDescent="0.3"/>
    <row r="1043623" ht="14.4" x14ac:dyDescent="0.3"/>
    <row r="1043624" ht="14.4" x14ac:dyDescent="0.3"/>
    <row r="1043625" ht="14.4" x14ac:dyDescent="0.3"/>
    <row r="1043626" ht="14.4" x14ac:dyDescent="0.3"/>
    <row r="1043627" ht="14.4" x14ac:dyDescent="0.3"/>
    <row r="1043628" ht="14.4" x14ac:dyDescent="0.3"/>
    <row r="1043629" ht="14.4" x14ac:dyDescent="0.3"/>
    <row r="1043630" ht="14.4" x14ac:dyDescent="0.3"/>
    <row r="1043631" ht="14.4" x14ac:dyDescent="0.3"/>
    <row r="1043632" ht="14.4" x14ac:dyDescent="0.3"/>
    <row r="1043633" ht="14.4" x14ac:dyDescent="0.3"/>
    <row r="1043634" ht="14.4" x14ac:dyDescent="0.3"/>
    <row r="1043635" ht="14.4" x14ac:dyDescent="0.3"/>
    <row r="1043636" ht="14.4" x14ac:dyDescent="0.3"/>
    <row r="1043637" ht="14.4" x14ac:dyDescent="0.3"/>
    <row r="1043638" ht="14.4" x14ac:dyDescent="0.3"/>
    <row r="1043639" ht="14.4" x14ac:dyDescent="0.3"/>
    <row r="1043640" ht="14.4" x14ac:dyDescent="0.3"/>
    <row r="1043641" ht="14.4" x14ac:dyDescent="0.3"/>
    <row r="1043642" ht="14.4" x14ac:dyDescent="0.3"/>
    <row r="1043643" ht="14.4" x14ac:dyDescent="0.3"/>
    <row r="1043644" ht="14.4" x14ac:dyDescent="0.3"/>
    <row r="1043645" ht="14.4" x14ac:dyDescent="0.3"/>
    <row r="1043646" ht="14.4" x14ac:dyDescent="0.3"/>
    <row r="1043647" ht="14.4" x14ac:dyDescent="0.3"/>
    <row r="1043648" ht="14.4" x14ac:dyDescent="0.3"/>
    <row r="1043649" ht="14.4" x14ac:dyDescent="0.3"/>
    <row r="1043650" ht="14.4" x14ac:dyDescent="0.3"/>
    <row r="1043651" ht="14.4" x14ac:dyDescent="0.3"/>
    <row r="1043652" ht="14.4" x14ac:dyDescent="0.3"/>
    <row r="1043653" ht="14.4" x14ac:dyDescent="0.3"/>
    <row r="1043654" ht="14.4" x14ac:dyDescent="0.3"/>
    <row r="1043655" ht="14.4" x14ac:dyDescent="0.3"/>
    <row r="1043656" ht="14.4" x14ac:dyDescent="0.3"/>
    <row r="1043657" ht="14.4" x14ac:dyDescent="0.3"/>
    <row r="1043658" ht="14.4" x14ac:dyDescent="0.3"/>
    <row r="1043659" ht="14.4" x14ac:dyDescent="0.3"/>
    <row r="1043660" ht="14.4" x14ac:dyDescent="0.3"/>
    <row r="1043661" ht="14.4" x14ac:dyDescent="0.3"/>
    <row r="1043662" ht="14.4" x14ac:dyDescent="0.3"/>
    <row r="1043663" ht="14.4" x14ac:dyDescent="0.3"/>
    <row r="1043664" ht="14.4" x14ac:dyDescent="0.3"/>
    <row r="1043665" ht="14.4" x14ac:dyDescent="0.3"/>
    <row r="1043666" ht="14.4" x14ac:dyDescent="0.3"/>
    <row r="1043667" ht="14.4" x14ac:dyDescent="0.3"/>
    <row r="1043668" ht="14.4" x14ac:dyDescent="0.3"/>
    <row r="1043669" ht="14.4" x14ac:dyDescent="0.3"/>
    <row r="1043670" ht="14.4" x14ac:dyDescent="0.3"/>
    <row r="1043671" ht="14.4" x14ac:dyDescent="0.3"/>
    <row r="1043672" ht="14.4" x14ac:dyDescent="0.3"/>
    <row r="1043673" ht="14.4" x14ac:dyDescent="0.3"/>
    <row r="1043674" ht="14.4" x14ac:dyDescent="0.3"/>
    <row r="1043675" ht="14.4" x14ac:dyDescent="0.3"/>
    <row r="1043676" ht="14.4" x14ac:dyDescent="0.3"/>
    <row r="1043677" ht="14.4" x14ac:dyDescent="0.3"/>
    <row r="1043678" ht="14.4" x14ac:dyDescent="0.3"/>
    <row r="1043679" ht="14.4" x14ac:dyDescent="0.3"/>
    <row r="1043680" ht="14.4" x14ac:dyDescent="0.3"/>
    <row r="1043681" ht="14.4" x14ac:dyDescent="0.3"/>
    <row r="1043682" ht="14.4" x14ac:dyDescent="0.3"/>
    <row r="1043683" ht="14.4" x14ac:dyDescent="0.3"/>
    <row r="1043684" ht="14.4" x14ac:dyDescent="0.3"/>
    <row r="1043685" ht="14.4" x14ac:dyDescent="0.3"/>
    <row r="1043686" ht="14.4" x14ac:dyDescent="0.3"/>
    <row r="1043687" ht="14.4" x14ac:dyDescent="0.3"/>
    <row r="1043688" ht="14.4" x14ac:dyDescent="0.3"/>
    <row r="1043689" ht="14.4" x14ac:dyDescent="0.3"/>
    <row r="1043690" ht="14.4" x14ac:dyDescent="0.3"/>
    <row r="1043691" ht="14.4" x14ac:dyDescent="0.3"/>
    <row r="1043692" ht="14.4" x14ac:dyDescent="0.3"/>
    <row r="1043693" ht="14.4" x14ac:dyDescent="0.3"/>
    <row r="1043694" ht="14.4" x14ac:dyDescent="0.3"/>
    <row r="1043695" ht="14.4" x14ac:dyDescent="0.3"/>
    <row r="1043696" ht="14.4" x14ac:dyDescent="0.3"/>
    <row r="1043697" ht="14.4" x14ac:dyDescent="0.3"/>
    <row r="1043698" ht="14.4" x14ac:dyDescent="0.3"/>
    <row r="1043699" ht="14.4" x14ac:dyDescent="0.3"/>
    <row r="1043700" ht="14.4" x14ac:dyDescent="0.3"/>
    <row r="1043701" ht="14.4" x14ac:dyDescent="0.3"/>
    <row r="1043702" ht="14.4" x14ac:dyDescent="0.3"/>
    <row r="1043703" ht="14.4" x14ac:dyDescent="0.3"/>
    <row r="1043704" ht="14.4" x14ac:dyDescent="0.3"/>
    <row r="1043705" ht="14.4" x14ac:dyDescent="0.3"/>
    <row r="1043706" ht="14.4" x14ac:dyDescent="0.3"/>
    <row r="1043707" ht="14.4" x14ac:dyDescent="0.3"/>
    <row r="1043708" ht="14.4" x14ac:dyDescent="0.3"/>
    <row r="1043709" ht="14.4" x14ac:dyDescent="0.3"/>
    <row r="1043710" ht="14.4" x14ac:dyDescent="0.3"/>
    <row r="1043711" ht="14.4" x14ac:dyDescent="0.3"/>
    <row r="1043712" ht="14.4" x14ac:dyDescent="0.3"/>
    <row r="1043713" ht="14.4" x14ac:dyDescent="0.3"/>
    <row r="1043714" ht="14.4" x14ac:dyDescent="0.3"/>
    <row r="1043715" ht="14.4" x14ac:dyDescent="0.3"/>
    <row r="1043716" ht="14.4" x14ac:dyDescent="0.3"/>
    <row r="1043717" ht="14.4" x14ac:dyDescent="0.3"/>
    <row r="1043718" ht="14.4" x14ac:dyDescent="0.3"/>
    <row r="1043719" ht="14.4" x14ac:dyDescent="0.3"/>
    <row r="1043720" ht="14.4" x14ac:dyDescent="0.3"/>
    <row r="1043721" ht="14.4" x14ac:dyDescent="0.3"/>
    <row r="1043722" ht="14.4" x14ac:dyDescent="0.3"/>
    <row r="1043723" ht="14.4" x14ac:dyDescent="0.3"/>
    <row r="1043724" ht="14.4" x14ac:dyDescent="0.3"/>
    <row r="1043725" ht="14.4" x14ac:dyDescent="0.3"/>
    <row r="1043726" ht="14.4" x14ac:dyDescent="0.3"/>
    <row r="1043727" ht="14.4" x14ac:dyDescent="0.3"/>
    <row r="1043728" ht="14.4" x14ac:dyDescent="0.3"/>
    <row r="1043729" ht="14.4" x14ac:dyDescent="0.3"/>
    <row r="1043730" ht="14.4" x14ac:dyDescent="0.3"/>
    <row r="1043731" ht="14.4" x14ac:dyDescent="0.3"/>
    <row r="1043732" ht="14.4" x14ac:dyDescent="0.3"/>
    <row r="1043733" ht="14.4" x14ac:dyDescent="0.3"/>
    <row r="1043734" ht="14.4" x14ac:dyDescent="0.3"/>
    <row r="1043735" ht="14.4" x14ac:dyDescent="0.3"/>
    <row r="1043736" ht="14.4" x14ac:dyDescent="0.3"/>
    <row r="1043737" ht="14.4" x14ac:dyDescent="0.3"/>
    <row r="1043738" ht="14.4" x14ac:dyDescent="0.3"/>
    <row r="1043739" ht="14.4" x14ac:dyDescent="0.3"/>
    <row r="1043740" ht="14.4" x14ac:dyDescent="0.3"/>
    <row r="1043741" ht="14.4" x14ac:dyDescent="0.3"/>
    <row r="1043742" ht="14.4" x14ac:dyDescent="0.3"/>
    <row r="1043743" ht="14.4" x14ac:dyDescent="0.3"/>
    <row r="1043744" ht="14.4" x14ac:dyDescent="0.3"/>
    <row r="1043745" ht="14.4" x14ac:dyDescent="0.3"/>
    <row r="1043746" ht="14.4" x14ac:dyDescent="0.3"/>
    <row r="1043747" ht="14.4" x14ac:dyDescent="0.3"/>
    <row r="1043748" ht="14.4" x14ac:dyDescent="0.3"/>
    <row r="1043749" ht="14.4" x14ac:dyDescent="0.3"/>
    <row r="1043750" ht="14.4" x14ac:dyDescent="0.3"/>
    <row r="1043751" ht="14.4" x14ac:dyDescent="0.3"/>
    <row r="1043752" ht="14.4" x14ac:dyDescent="0.3"/>
    <row r="1043753" ht="14.4" x14ac:dyDescent="0.3"/>
    <row r="1043754" ht="14.4" x14ac:dyDescent="0.3"/>
    <row r="1043755" ht="14.4" x14ac:dyDescent="0.3"/>
    <row r="1043756" ht="14.4" x14ac:dyDescent="0.3"/>
    <row r="1043757" ht="14.4" x14ac:dyDescent="0.3"/>
    <row r="1043758" ht="14.4" x14ac:dyDescent="0.3"/>
    <row r="1043759" ht="14.4" x14ac:dyDescent="0.3"/>
    <row r="1043760" ht="14.4" x14ac:dyDescent="0.3"/>
    <row r="1043761" ht="14.4" x14ac:dyDescent="0.3"/>
    <row r="1043762" ht="14.4" x14ac:dyDescent="0.3"/>
    <row r="1043763" ht="14.4" x14ac:dyDescent="0.3"/>
    <row r="1043764" ht="14.4" x14ac:dyDescent="0.3"/>
    <row r="1043765" ht="14.4" x14ac:dyDescent="0.3"/>
    <row r="1043766" ht="14.4" x14ac:dyDescent="0.3"/>
    <row r="1043767" ht="14.4" x14ac:dyDescent="0.3"/>
    <row r="1043768" ht="14.4" x14ac:dyDescent="0.3"/>
    <row r="1043769" ht="14.4" x14ac:dyDescent="0.3"/>
    <row r="1043770" ht="14.4" x14ac:dyDescent="0.3"/>
    <row r="1043771" ht="14.4" x14ac:dyDescent="0.3"/>
    <row r="1043772" ht="14.4" x14ac:dyDescent="0.3"/>
    <row r="1043773" ht="14.4" x14ac:dyDescent="0.3"/>
    <row r="1043774" ht="14.4" x14ac:dyDescent="0.3"/>
    <row r="1043775" ht="14.4" x14ac:dyDescent="0.3"/>
    <row r="1043776" ht="14.4" x14ac:dyDescent="0.3"/>
    <row r="1043777" ht="14.4" x14ac:dyDescent="0.3"/>
    <row r="1043778" ht="14.4" x14ac:dyDescent="0.3"/>
    <row r="1043779" ht="14.4" x14ac:dyDescent="0.3"/>
    <row r="1043780" ht="14.4" x14ac:dyDescent="0.3"/>
    <row r="1043781" ht="14.4" x14ac:dyDescent="0.3"/>
    <row r="1043782" ht="14.4" x14ac:dyDescent="0.3"/>
    <row r="1043783" ht="14.4" x14ac:dyDescent="0.3"/>
    <row r="1043784" ht="14.4" x14ac:dyDescent="0.3"/>
    <row r="1043785" ht="14.4" x14ac:dyDescent="0.3"/>
    <row r="1043786" ht="14.4" x14ac:dyDescent="0.3"/>
    <row r="1043787" ht="14.4" x14ac:dyDescent="0.3"/>
    <row r="1043788" ht="14.4" x14ac:dyDescent="0.3"/>
    <row r="1043789" ht="14.4" x14ac:dyDescent="0.3"/>
    <row r="1043790" ht="14.4" x14ac:dyDescent="0.3"/>
    <row r="1043791" ht="14.4" x14ac:dyDescent="0.3"/>
    <row r="1043792" ht="14.4" x14ac:dyDescent="0.3"/>
    <row r="1043793" ht="14.4" x14ac:dyDescent="0.3"/>
    <row r="1043794" ht="14.4" x14ac:dyDescent="0.3"/>
    <row r="1043795" ht="14.4" x14ac:dyDescent="0.3"/>
    <row r="1043796" ht="14.4" x14ac:dyDescent="0.3"/>
    <row r="1043797" ht="14.4" x14ac:dyDescent="0.3"/>
    <row r="1043798" ht="14.4" x14ac:dyDescent="0.3"/>
    <row r="1043799" ht="14.4" x14ac:dyDescent="0.3"/>
    <row r="1043800" ht="14.4" x14ac:dyDescent="0.3"/>
    <row r="1043801" ht="14.4" x14ac:dyDescent="0.3"/>
    <row r="1043802" ht="14.4" x14ac:dyDescent="0.3"/>
    <row r="1043803" ht="14.4" x14ac:dyDescent="0.3"/>
    <row r="1043804" ht="14.4" x14ac:dyDescent="0.3"/>
    <row r="1043805" ht="14.4" x14ac:dyDescent="0.3"/>
    <row r="1043806" ht="14.4" x14ac:dyDescent="0.3"/>
    <row r="1043807" ht="14.4" x14ac:dyDescent="0.3"/>
    <row r="1043808" ht="14.4" x14ac:dyDescent="0.3"/>
    <row r="1043809" ht="14.4" x14ac:dyDescent="0.3"/>
    <row r="1043810" ht="14.4" x14ac:dyDescent="0.3"/>
    <row r="1043811" ht="14.4" x14ac:dyDescent="0.3"/>
    <row r="1043812" ht="14.4" x14ac:dyDescent="0.3"/>
    <row r="1043813" ht="14.4" x14ac:dyDescent="0.3"/>
    <row r="1043814" ht="14.4" x14ac:dyDescent="0.3"/>
    <row r="1043815" ht="14.4" x14ac:dyDescent="0.3"/>
    <row r="1043816" ht="14.4" x14ac:dyDescent="0.3"/>
    <row r="1043817" ht="14.4" x14ac:dyDescent="0.3"/>
    <row r="1043818" ht="14.4" x14ac:dyDescent="0.3"/>
    <row r="1043819" ht="14.4" x14ac:dyDescent="0.3"/>
    <row r="1043820" ht="14.4" x14ac:dyDescent="0.3"/>
    <row r="1043821" ht="14.4" x14ac:dyDescent="0.3"/>
    <row r="1043822" ht="14.4" x14ac:dyDescent="0.3"/>
    <row r="1043823" ht="14.4" x14ac:dyDescent="0.3"/>
    <row r="1043824" ht="14.4" x14ac:dyDescent="0.3"/>
    <row r="1043825" ht="14.4" x14ac:dyDescent="0.3"/>
    <row r="1043826" ht="14.4" x14ac:dyDescent="0.3"/>
    <row r="1043827" ht="14.4" x14ac:dyDescent="0.3"/>
    <row r="1043828" ht="14.4" x14ac:dyDescent="0.3"/>
    <row r="1043829" ht="14.4" x14ac:dyDescent="0.3"/>
    <row r="1043830" ht="14.4" x14ac:dyDescent="0.3"/>
    <row r="1043831" ht="14.4" x14ac:dyDescent="0.3"/>
    <row r="1043832" ht="14.4" x14ac:dyDescent="0.3"/>
    <row r="1043833" ht="14.4" x14ac:dyDescent="0.3"/>
    <row r="1043834" ht="14.4" x14ac:dyDescent="0.3"/>
    <row r="1043835" ht="14.4" x14ac:dyDescent="0.3"/>
    <row r="1043836" ht="14.4" x14ac:dyDescent="0.3"/>
    <row r="1043837" ht="14.4" x14ac:dyDescent="0.3"/>
    <row r="1043838" ht="14.4" x14ac:dyDescent="0.3"/>
    <row r="1043839" ht="14.4" x14ac:dyDescent="0.3"/>
    <row r="1043840" ht="14.4" x14ac:dyDescent="0.3"/>
    <row r="1043841" ht="14.4" x14ac:dyDescent="0.3"/>
    <row r="1043842" ht="14.4" x14ac:dyDescent="0.3"/>
    <row r="1043843" ht="14.4" x14ac:dyDescent="0.3"/>
    <row r="1043844" ht="14.4" x14ac:dyDescent="0.3"/>
    <row r="1043845" ht="14.4" x14ac:dyDescent="0.3"/>
    <row r="1043846" ht="14.4" x14ac:dyDescent="0.3"/>
    <row r="1043847" ht="14.4" x14ac:dyDescent="0.3"/>
    <row r="1043848" ht="14.4" x14ac:dyDescent="0.3"/>
    <row r="1043849" ht="14.4" x14ac:dyDescent="0.3"/>
    <row r="1043850" ht="14.4" x14ac:dyDescent="0.3"/>
    <row r="1043851" ht="14.4" x14ac:dyDescent="0.3"/>
    <row r="1043852" ht="14.4" x14ac:dyDescent="0.3"/>
    <row r="1043853" ht="14.4" x14ac:dyDescent="0.3"/>
    <row r="1043854" ht="14.4" x14ac:dyDescent="0.3"/>
    <row r="1043855" ht="14.4" x14ac:dyDescent="0.3"/>
    <row r="1043856" ht="14.4" x14ac:dyDescent="0.3"/>
    <row r="1043857" ht="14.4" x14ac:dyDescent="0.3"/>
    <row r="1043858" ht="14.4" x14ac:dyDescent="0.3"/>
    <row r="1043859" ht="14.4" x14ac:dyDescent="0.3"/>
    <row r="1043860" ht="14.4" x14ac:dyDescent="0.3"/>
    <row r="1043861" ht="14.4" x14ac:dyDescent="0.3"/>
    <row r="1043862" ht="14.4" x14ac:dyDescent="0.3"/>
    <row r="1043863" ht="14.4" x14ac:dyDescent="0.3"/>
    <row r="1043864" ht="14.4" x14ac:dyDescent="0.3"/>
    <row r="1043865" ht="14.4" x14ac:dyDescent="0.3"/>
    <row r="1043866" ht="14.4" x14ac:dyDescent="0.3"/>
    <row r="1043867" ht="14.4" x14ac:dyDescent="0.3"/>
    <row r="1043868" ht="14.4" x14ac:dyDescent="0.3"/>
    <row r="1043869" ht="14.4" x14ac:dyDescent="0.3"/>
    <row r="1043870" ht="14.4" x14ac:dyDescent="0.3"/>
    <row r="1043871" ht="14.4" x14ac:dyDescent="0.3"/>
    <row r="1043872" ht="14.4" x14ac:dyDescent="0.3"/>
    <row r="1043873" ht="14.4" x14ac:dyDescent="0.3"/>
    <row r="1043874" ht="14.4" x14ac:dyDescent="0.3"/>
    <row r="1043875" ht="14.4" x14ac:dyDescent="0.3"/>
    <row r="1043876" ht="14.4" x14ac:dyDescent="0.3"/>
    <row r="1043877" ht="14.4" x14ac:dyDescent="0.3"/>
    <row r="1043878" ht="14.4" x14ac:dyDescent="0.3"/>
    <row r="1043879" ht="14.4" x14ac:dyDescent="0.3"/>
    <row r="1043880" ht="14.4" x14ac:dyDescent="0.3"/>
    <row r="1043881" ht="14.4" x14ac:dyDescent="0.3"/>
    <row r="1043882" ht="14.4" x14ac:dyDescent="0.3"/>
    <row r="1043883" ht="14.4" x14ac:dyDescent="0.3"/>
    <row r="1043884" ht="14.4" x14ac:dyDescent="0.3"/>
    <row r="1043885" ht="14.4" x14ac:dyDescent="0.3"/>
    <row r="1043886" ht="14.4" x14ac:dyDescent="0.3"/>
    <row r="1043887" ht="14.4" x14ac:dyDescent="0.3"/>
    <row r="1043888" ht="14.4" x14ac:dyDescent="0.3"/>
    <row r="1043889" ht="14.4" x14ac:dyDescent="0.3"/>
    <row r="1043890" ht="14.4" x14ac:dyDescent="0.3"/>
    <row r="1043891" ht="14.4" x14ac:dyDescent="0.3"/>
    <row r="1043892" ht="14.4" x14ac:dyDescent="0.3"/>
    <row r="1043893" ht="14.4" x14ac:dyDescent="0.3"/>
    <row r="1043894" ht="14.4" x14ac:dyDescent="0.3"/>
    <row r="1043895" ht="14.4" x14ac:dyDescent="0.3"/>
    <row r="1043896" ht="14.4" x14ac:dyDescent="0.3"/>
    <row r="1043897" ht="14.4" x14ac:dyDescent="0.3"/>
    <row r="1043898" ht="14.4" x14ac:dyDescent="0.3"/>
    <row r="1043899" ht="14.4" x14ac:dyDescent="0.3"/>
    <row r="1043900" ht="14.4" x14ac:dyDescent="0.3"/>
    <row r="1043901" ht="14.4" x14ac:dyDescent="0.3"/>
    <row r="1043902" ht="14.4" x14ac:dyDescent="0.3"/>
    <row r="1043903" ht="14.4" x14ac:dyDescent="0.3"/>
    <row r="1043904" ht="14.4" x14ac:dyDescent="0.3"/>
    <row r="1043905" ht="14.4" x14ac:dyDescent="0.3"/>
    <row r="1043906" ht="14.4" x14ac:dyDescent="0.3"/>
    <row r="1043907" ht="14.4" x14ac:dyDescent="0.3"/>
    <row r="1043908" ht="14.4" x14ac:dyDescent="0.3"/>
    <row r="1043909" ht="14.4" x14ac:dyDescent="0.3"/>
    <row r="1043910" ht="14.4" x14ac:dyDescent="0.3"/>
    <row r="1043911" ht="14.4" x14ac:dyDescent="0.3"/>
    <row r="1043912" ht="14.4" x14ac:dyDescent="0.3"/>
    <row r="1043913" ht="14.4" x14ac:dyDescent="0.3"/>
    <row r="1043914" ht="14.4" x14ac:dyDescent="0.3"/>
    <row r="1043915" ht="14.4" x14ac:dyDescent="0.3"/>
    <row r="1043916" ht="14.4" x14ac:dyDescent="0.3"/>
    <row r="1043917" ht="14.4" x14ac:dyDescent="0.3"/>
    <row r="1043918" ht="14.4" x14ac:dyDescent="0.3"/>
    <row r="1043919" ht="14.4" x14ac:dyDescent="0.3"/>
    <row r="1043920" ht="14.4" x14ac:dyDescent="0.3"/>
    <row r="1043921" ht="14.4" x14ac:dyDescent="0.3"/>
    <row r="1043922" ht="14.4" x14ac:dyDescent="0.3"/>
    <row r="1043923" ht="14.4" x14ac:dyDescent="0.3"/>
    <row r="1043924" ht="14.4" x14ac:dyDescent="0.3"/>
    <row r="1043925" ht="14.4" x14ac:dyDescent="0.3"/>
    <row r="1043926" ht="14.4" x14ac:dyDescent="0.3"/>
    <row r="1043927" ht="14.4" x14ac:dyDescent="0.3"/>
    <row r="1043928" ht="14.4" x14ac:dyDescent="0.3"/>
    <row r="1043929" ht="14.4" x14ac:dyDescent="0.3"/>
    <row r="1043930" ht="14.4" x14ac:dyDescent="0.3"/>
    <row r="1043931" ht="14.4" x14ac:dyDescent="0.3"/>
    <row r="1043932" ht="14.4" x14ac:dyDescent="0.3"/>
    <row r="1043933" ht="14.4" x14ac:dyDescent="0.3"/>
    <row r="1043934" ht="14.4" x14ac:dyDescent="0.3"/>
    <row r="1043935" ht="14.4" x14ac:dyDescent="0.3"/>
    <row r="1043936" ht="14.4" x14ac:dyDescent="0.3"/>
    <row r="1043937" ht="14.4" x14ac:dyDescent="0.3"/>
    <row r="1043938" ht="14.4" x14ac:dyDescent="0.3"/>
    <row r="1043939" ht="14.4" x14ac:dyDescent="0.3"/>
    <row r="1043940" ht="14.4" x14ac:dyDescent="0.3"/>
    <row r="1043941" ht="14.4" x14ac:dyDescent="0.3"/>
    <row r="1043942" ht="14.4" x14ac:dyDescent="0.3"/>
    <row r="1043943" ht="14.4" x14ac:dyDescent="0.3"/>
    <row r="1043944" ht="14.4" x14ac:dyDescent="0.3"/>
    <row r="1043945" ht="14.4" x14ac:dyDescent="0.3"/>
    <row r="1043946" ht="14.4" x14ac:dyDescent="0.3"/>
    <row r="1043947" ht="14.4" x14ac:dyDescent="0.3"/>
    <row r="1043948" ht="14.4" x14ac:dyDescent="0.3"/>
    <row r="1043949" ht="14.4" x14ac:dyDescent="0.3"/>
    <row r="1043950" ht="14.4" x14ac:dyDescent="0.3"/>
    <row r="1043951" ht="14.4" x14ac:dyDescent="0.3"/>
    <row r="1043952" ht="14.4" x14ac:dyDescent="0.3"/>
    <row r="1043953" ht="14.4" x14ac:dyDescent="0.3"/>
    <row r="1043954" ht="14.4" x14ac:dyDescent="0.3"/>
    <row r="1043955" ht="14.4" x14ac:dyDescent="0.3"/>
    <row r="1043956" ht="14.4" x14ac:dyDescent="0.3"/>
    <row r="1043957" ht="14.4" x14ac:dyDescent="0.3"/>
    <row r="1043958" ht="14.4" x14ac:dyDescent="0.3"/>
    <row r="1043959" ht="14.4" x14ac:dyDescent="0.3"/>
    <row r="1043960" ht="14.4" x14ac:dyDescent="0.3"/>
    <row r="1043961" ht="14.4" x14ac:dyDescent="0.3"/>
    <row r="1043962" ht="14.4" x14ac:dyDescent="0.3"/>
    <row r="1043963" ht="14.4" x14ac:dyDescent="0.3"/>
    <row r="1043964" ht="14.4" x14ac:dyDescent="0.3"/>
    <row r="1043965" ht="14.4" x14ac:dyDescent="0.3"/>
    <row r="1043966" ht="14.4" x14ac:dyDescent="0.3"/>
    <row r="1043967" ht="14.4" x14ac:dyDescent="0.3"/>
    <row r="1043968" ht="14.4" x14ac:dyDescent="0.3"/>
    <row r="1043969" ht="14.4" x14ac:dyDescent="0.3"/>
    <row r="1043970" ht="14.4" x14ac:dyDescent="0.3"/>
    <row r="1043971" ht="14.4" x14ac:dyDescent="0.3"/>
    <row r="1043972" ht="14.4" x14ac:dyDescent="0.3"/>
    <row r="1043973" ht="14.4" x14ac:dyDescent="0.3"/>
    <row r="1043974" ht="14.4" x14ac:dyDescent="0.3"/>
    <row r="1043975" ht="14.4" x14ac:dyDescent="0.3"/>
    <row r="1043976" ht="14.4" x14ac:dyDescent="0.3"/>
    <row r="1043977" ht="14.4" x14ac:dyDescent="0.3"/>
    <row r="1043978" ht="14.4" x14ac:dyDescent="0.3"/>
    <row r="1043979" ht="14.4" x14ac:dyDescent="0.3"/>
    <row r="1043980" ht="14.4" x14ac:dyDescent="0.3"/>
    <row r="1043981" ht="14.4" x14ac:dyDescent="0.3"/>
    <row r="1043982" ht="14.4" x14ac:dyDescent="0.3"/>
    <row r="1043983" ht="14.4" x14ac:dyDescent="0.3"/>
    <row r="1043984" ht="14.4" x14ac:dyDescent="0.3"/>
    <row r="1043985" ht="14.4" x14ac:dyDescent="0.3"/>
    <row r="1043986" ht="14.4" x14ac:dyDescent="0.3"/>
    <row r="1043987" ht="14.4" x14ac:dyDescent="0.3"/>
    <row r="1043988" ht="14.4" x14ac:dyDescent="0.3"/>
    <row r="1043989" ht="14.4" x14ac:dyDescent="0.3"/>
    <row r="1043990" ht="14.4" x14ac:dyDescent="0.3"/>
    <row r="1043991" ht="14.4" x14ac:dyDescent="0.3"/>
    <row r="1043992" ht="14.4" x14ac:dyDescent="0.3"/>
    <row r="1043993" ht="14.4" x14ac:dyDescent="0.3"/>
    <row r="1043994" ht="14.4" x14ac:dyDescent="0.3"/>
    <row r="1043995" ht="14.4" x14ac:dyDescent="0.3"/>
    <row r="1043996" ht="14.4" x14ac:dyDescent="0.3"/>
    <row r="1043997" ht="14.4" x14ac:dyDescent="0.3"/>
    <row r="1043998" ht="14.4" x14ac:dyDescent="0.3"/>
    <row r="1043999" ht="14.4" x14ac:dyDescent="0.3"/>
    <row r="1044000" ht="14.4" x14ac:dyDescent="0.3"/>
    <row r="1044001" ht="14.4" x14ac:dyDescent="0.3"/>
    <row r="1044002" ht="14.4" x14ac:dyDescent="0.3"/>
    <row r="1044003" ht="14.4" x14ac:dyDescent="0.3"/>
    <row r="1044004" ht="14.4" x14ac:dyDescent="0.3"/>
    <row r="1044005" ht="14.4" x14ac:dyDescent="0.3"/>
    <row r="1044006" ht="14.4" x14ac:dyDescent="0.3"/>
    <row r="1044007" ht="14.4" x14ac:dyDescent="0.3"/>
    <row r="1044008" ht="14.4" x14ac:dyDescent="0.3"/>
    <row r="1044009" ht="14.4" x14ac:dyDescent="0.3"/>
    <row r="1044010" ht="14.4" x14ac:dyDescent="0.3"/>
    <row r="1044011" ht="14.4" x14ac:dyDescent="0.3"/>
    <row r="1044012" ht="14.4" x14ac:dyDescent="0.3"/>
    <row r="1044013" ht="14.4" x14ac:dyDescent="0.3"/>
    <row r="1044014" ht="14.4" x14ac:dyDescent="0.3"/>
    <row r="1044015" ht="14.4" x14ac:dyDescent="0.3"/>
    <row r="1044016" ht="14.4" x14ac:dyDescent="0.3"/>
    <row r="1044017" ht="14.4" x14ac:dyDescent="0.3"/>
    <row r="1044018" ht="14.4" x14ac:dyDescent="0.3"/>
    <row r="1044019" ht="14.4" x14ac:dyDescent="0.3"/>
    <row r="1044020" ht="14.4" x14ac:dyDescent="0.3"/>
    <row r="1044021" ht="14.4" x14ac:dyDescent="0.3"/>
    <row r="1044022" ht="14.4" x14ac:dyDescent="0.3"/>
    <row r="1044023" ht="14.4" x14ac:dyDescent="0.3"/>
    <row r="1044024" ht="14.4" x14ac:dyDescent="0.3"/>
    <row r="1044025" ht="14.4" x14ac:dyDescent="0.3"/>
    <row r="1044026" ht="14.4" x14ac:dyDescent="0.3"/>
    <row r="1044027" ht="14.4" x14ac:dyDescent="0.3"/>
    <row r="1044028" ht="14.4" x14ac:dyDescent="0.3"/>
    <row r="1044029" ht="14.4" x14ac:dyDescent="0.3"/>
    <row r="1044030" ht="14.4" x14ac:dyDescent="0.3"/>
    <row r="1044031" ht="14.4" x14ac:dyDescent="0.3"/>
    <row r="1044032" ht="14.4" x14ac:dyDescent="0.3"/>
    <row r="1044033" ht="14.4" x14ac:dyDescent="0.3"/>
    <row r="1044034" ht="14.4" x14ac:dyDescent="0.3"/>
    <row r="1044035" ht="14.4" x14ac:dyDescent="0.3"/>
    <row r="1044036" ht="14.4" x14ac:dyDescent="0.3"/>
    <row r="1044037" ht="14.4" x14ac:dyDescent="0.3"/>
    <row r="1044038" ht="14.4" x14ac:dyDescent="0.3"/>
    <row r="1044039" ht="14.4" x14ac:dyDescent="0.3"/>
    <row r="1044040" ht="14.4" x14ac:dyDescent="0.3"/>
    <row r="1044041" ht="14.4" x14ac:dyDescent="0.3"/>
    <row r="1044042" ht="14.4" x14ac:dyDescent="0.3"/>
    <row r="1044043" ht="14.4" x14ac:dyDescent="0.3"/>
    <row r="1044044" ht="14.4" x14ac:dyDescent="0.3"/>
    <row r="1044045" ht="14.4" x14ac:dyDescent="0.3"/>
    <row r="1044046" ht="14.4" x14ac:dyDescent="0.3"/>
    <row r="1044047" ht="14.4" x14ac:dyDescent="0.3"/>
    <row r="1044048" ht="14.4" x14ac:dyDescent="0.3"/>
    <row r="1044049" ht="14.4" x14ac:dyDescent="0.3"/>
    <row r="1044050" ht="14.4" x14ac:dyDescent="0.3"/>
    <row r="1044051" ht="14.4" x14ac:dyDescent="0.3"/>
    <row r="1044052" ht="14.4" x14ac:dyDescent="0.3"/>
    <row r="1044053" ht="14.4" x14ac:dyDescent="0.3"/>
    <row r="1044054" ht="14.4" x14ac:dyDescent="0.3"/>
    <row r="1044055" ht="14.4" x14ac:dyDescent="0.3"/>
    <row r="1044056" ht="14.4" x14ac:dyDescent="0.3"/>
    <row r="1044057" ht="14.4" x14ac:dyDescent="0.3"/>
    <row r="1044058" ht="14.4" x14ac:dyDescent="0.3"/>
    <row r="1044059" ht="14.4" x14ac:dyDescent="0.3"/>
    <row r="1044060" ht="14.4" x14ac:dyDescent="0.3"/>
    <row r="1044061" ht="14.4" x14ac:dyDescent="0.3"/>
    <row r="1044062" ht="14.4" x14ac:dyDescent="0.3"/>
    <row r="1044063" ht="14.4" x14ac:dyDescent="0.3"/>
    <row r="1044064" ht="14.4" x14ac:dyDescent="0.3"/>
    <row r="1044065" ht="14.4" x14ac:dyDescent="0.3"/>
    <row r="1044066" ht="14.4" x14ac:dyDescent="0.3"/>
    <row r="1044067" ht="14.4" x14ac:dyDescent="0.3"/>
    <row r="1044068" ht="14.4" x14ac:dyDescent="0.3"/>
    <row r="1044069" ht="14.4" x14ac:dyDescent="0.3"/>
    <row r="1044070" ht="14.4" x14ac:dyDescent="0.3"/>
    <row r="1044071" ht="14.4" x14ac:dyDescent="0.3"/>
    <row r="1044072" ht="14.4" x14ac:dyDescent="0.3"/>
    <row r="1044073" ht="14.4" x14ac:dyDescent="0.3"/>
    <row r="1044074" ht="14.4" x14ac:dyDescent="0.3"/>
    <row r="1044075" ht="14.4" x14ac:dyDescent="0.3"/>
    <row r="1044076" ht="14.4" x14ac:dyDescent="0.3"/>
    <row r="1044077" ht="14.4" x14ac:dyDescent="0.3"/>
    <row r="1044078" ht="14.4" x14ac:dyDescent="0.3"/>
    <row r="1044079" ht="14.4" x14ac:dyDescent="0.3"/>
    <row r="1044080" ht="14.4" x14ac:dyDescent="0.3"/>
    <row r="1044081" ht="14.4" x14ac:dyDescent="0.3"/>
    <row r="1044082" ht="14.4" x14ac:dyDescent="0.3"/>
    <row r="1044083" ht="14.4" x14ac:dyDescent="0.3"/>
    <row r="1044084" ht="14.4" x14ac:dyDescent="0.3"/>
    <row r="1044085" ht="14.4" x14ac:dyDescent="0.3"/>
    <row r="1044086" ht="14.4" x14ac:dyDescent="0.3"/>
    <row r="1044087" ht="14.4" x14ac:dyDescent="0.3"/>
    <row r="1044088" ht="14.4" x14ac:dyDescent="0.3"/>
    <row r="1044089" ht="14.4" x14ac:dyDescent="0.3"/>
    <row r="1044090" ht="14.4" x14ac:dyDescent="0.3"/>
    <row r="1044091" ht="14.4" x14ac:dyDescent="0.3"/>
    <row r="1044092" ht="14.4" x14ac:dyDescent="0.3"/>
    <row r="1044093" ht="14.4" x14ac:dyDescent="0.3"/>
    <row r="1044094" ht="14.4" x14ac:dyDescent="0.3"/>
    <row r="1044095" ht="14.4" x14ac:dyDescent="0.3"/>
    <row r="1044096" ht="14.4" x14ac:dyDescent="0.3"/>
    <row r="1044097" ht="14.4" x14ac:dyDescent="0.3"/>
    <row r="1044098" ht="14.4" x14ac:dyDescent="0.3"/>
    <row r="1044099" ht="14.4" x14ac:dyDescent="0.3"/>
    <row r="1044100" ht="14.4" x14ac:dyDescent="0.3"/>
    <row r="1044101" ht="14.4" x14ac:dyDescent="0.3"/>
    <row r="1044102" ht="14.4" x14ac:dyDescent="0.3"/>
    <row r="1044103" ht="14.4" x14ac:dyDescent="0.3"/>
    <row r="1044104" ht="14.4" x14ac:dyDescent="0.3"/>
    <row r="1044105" ht="14.4" x14ac:dyDescent="0.3"/>
    <row r="1044106" ht="14.4" x14ac:dyDescent="0.3"/>
    <row r="1044107" ht="14.4" x14ac:dyDescent="0.3"/>
    <row r="1044108" ht="14.4" x14ac:dyDescent="0.3"/>
    <row r="1044109" ht="14.4" x14ac:dyDescent="0.3"/>
    <row r="1044110" ht="14.4" x14ac:dyDescent="0.3"/>
    <row r="1044111" ht="14.4" x14ac:dyDescent="0.3"/>
    <row r="1044112" ht="14.4" x14ac:dyDescent="0.3"/>
    <row r="1044113" ht="14.4" x14ac:dyDescent="0.3"/>
    <row r="1044114" ht="14.4" x14ac:dyDescent="0.3"/>
    <row r="1044115" ht="14.4" x14ac:dyDescent="0.3"/>
    <row r="1044116" ht="14.4" x14ac:dyDescent="0.3"/>
    <row r="1044117" ht="14.4" x14ac:dyDescent="0.3"/>
    <row r="1044118" ht="14.4" x14ac:dyDescent="0.3"/>
    <row r="1044119" ht="14.4" x14ac:dyDescent="0.3"/>
    <row r="1044120" ht="14.4" x14ac:dyDescent="0.3"/>
    <row r="1044121" ht="14.4" x14ac:dyDescent="0.3"/>
    <row r="1044122" ht="14.4" x14ac:dyDescent="0.3"/>
    <row r="1044123" ht="14.4" x14ac:dyDescent="0.3"/>
    <row r="1044124" ht="14.4" x14ac:dyDescent="0.3"/>
    <row r="1044125" ht="14.4" x14ac:dyDescent="0.3"/>
    <row r="1044126" ht="14.4" x14ac:dyDescent="0.3"/>
    <row r="1044127" ht="14.4" x14ac:dyDescent="0.3"/>
    <row r="1044128" ht="14.4" x14ac:dyDescent="0.3"/>
    <row r="1044129" ht="14.4" x14ac:dyDescent="0.3"/>
    <row r="1044130" ht="14.4" x14ac:dyDescent="0.3"/>
    <row r="1044131" ht="14.4" x14ac:dyDescent="0.3"/>
    <row r="1044132" ht="14.4" x14ac:dyDescent="0.3"/>
    <row r="1044133" ht="14.4" x14ac:dyDescent="0.3"/>
    <row r="1044134" ht="14.4" x14ac:dyDescent="0.3"/>
    <row r="1044135" ht="14.4" x14ac:dyDescent="0.3"/>
    <row r="1044136" ht="14.4" x14ac:dyDescent="0.3"/>
    <row r="1044137" ht="14.4" x14ac:dyDescent="0.3"/>
    <row r="1044138" ht="14.4" x14ac:dyDescent="0.3"/>
    <row r="1044139" ht="14.4" x14ac:dyDescent="0.3"/>
    <row r="1044140" ht="14.4" x14ac:dyDescent="0.3"/>
    <row r="1044141" ht="14.4" x14ac:dyDescent="0.3"/>
    <row r="1044142" ht="14.4" x14ac:dyDescent="0.3"/>
    <row r="1044143" ht="14.4" x14ac:dyDescent="0.3"/>
    <row r="1044144" ht="14.4" x14ac:dyDescent="0.3"/>
    <row r="1044145" ht="14.4" x14ac:dyDescent="0.3"/>
    <row r="1044146" ht="14.4" x14ac:dyDescent="0.3"/>
    <row r="1044147" ht="14.4" x14ac:dyDescent="0.3"/>
    <row r="1044148" ht="14.4" x14ac:dyDescent="0.3"/>
    <row r="1044149" ht="14.4" x14ac:dyDescent="0.3"/>
    <row r="1044150" ht="14.4" x14ac:dyDescent="0.3"/>
    <row r="1044151" ht="14.4" x14ac:dyDescent="0.3"/>
    <row r="1044152" ht="14.4" x14ac:dyDescent="0.3"/>
    <row r="1044153" ht="14.4" x14ac:dyDescent="0.3"/>
    <row r="1044154" ht="14.4" x14ac:dyDescent="0.3"/>
    <row r="1044155" ht="14.4" x14ac:dyDescent="0.3"/>
    <row r="1044156" ht="14.4" x14ac:dyDescent="0.3"/>
    <row r="1044157" ht="14.4" x14ac:dyDescent="0.3"/>
    <row r="1044158" ht="14.4" x14ac:dyDescent="0.3"/>
    <row r="1044159" ht="14.4" x14ac:dyDescent="0.3"/>
    <row r="1044160" ht="14.4" x14ac:dyDescent="0.3"/>
    <row r="1044161" ht="14.4" x14ac:dyDescent="0.3"/>
    <row r="1044162" ht="14.4" x14ac:dyDescent="0.3"/>
    <row r="1044163" ht="14.4" x14ac:dyDescent="0.3"/>
    <row r="1044164" ht="14.4" x14ac:dyDescent="0.3"/>
    <row r="1044165" ht="14.4" x14ac:dyDescent="0.3"/>
    <row r="1044166" ht="14.4" x14ac:dyDescent="0.3"/>
    <row r="1044167" ht="14.4" x14ac:dyDescent="0.3"/>
    <row r="1044168" ht="14.4" x14ac:dyDescent="0.3"/>
    <row r="1044169" ht="14.4" x14ac:dyDescent="0.3"/>
    <row r="1044170" ht="14.4" x14ac:dyDescent="0.3"/>
    <row r="1044171" ht="14.4" x14ac:dyDescent="0.3"/>
    <row r="1044172" ht="14.4" x14ac:dyDescent="0.3"/>
    <row r="1044173" ht="14.4" x14ac:dyDescent="0.3"/>
    <row r="1044174" ht="14.4" x14ac:dyDescent="0.3"/>
    <row r="1044175" ht="14.4" x14ac:dyDescent="0.3"/>
    <row r="1044176" ht="14.4" x14ac:dyDescent="0.3"/>
    <row r="1044177" ht="14.4" x14ac:dyDescent="0.3"/>
    <row r="1044178" ht="14.4" x14ac:dyDescent="0.3"/>
    <row r="1044179" ht="14.4" x14ac:dyDescent="0.3"/>
    <row r="1044180" ht="14.4" x14ac:dyDescent="0.3"/>
    <row r="1044181" ht="14.4" x14ac:dyDescent="0.3"/>
    <row r="1044182" ht="14.4" x14ac:dyDescent="0.3"/>
    <row r="1044183" ht="14.4" x14ac:dyDescent="0.3"/>
    <row r="1044184" ht="14.4" x14ac:dyDescent="0.3"/>
    <row r="1044185" ht="14.4" x14ac:dyDescent="0.3"/>
    <row r="1044186" ht="14.4" x14ac:dyDescent="0.3"/>
    <row r="1044187" ht="14.4" x14ac:dyDescent="0.3"/>
    <row r="1044188" ht="14.4" x14ac:dyDescent="0.3"/>
    <row r="1044189" ht="14.4" x14ac:dyDescent="0.3"/>
    <row r="1044190" ht="14.4" x14ac:dyDescent="0.3"/>
    <row r="1044191" ht="14.4" x14ac:dyDescent="0.3"/>
    <row r="1044192" ht="14.4" x14ac:dyDescent="0.3"/>
    <row r="1044193" ht="14.4" x14ac:dyDescent="0.3"/>
    <row r="1044194" ht="14.4" x14ac:dyDescent="0.3"/>
    <row r="1044195" ht="14.4" x14ac:dyDescent="0.3"/>
    <row r="1044196" ht="14.4" x14ac:dyDescent="0.3"/>
    <row r="1044197" ht="14.4" x14ac:dyDescent="0.3"/>
    <row r="1044198" ht="14.4" x14ac:dyDescent="0.3"/>
    <row r="1044199" ht="14.4" x14ac:dyDescent="0.3"/>
    <row r="1044200" ht="14.4" x14ac:dyDescent="0.3"/>
    <row r="1044201" ht="14.4" x14ac:dyDescent="0.3"/>
    <row r="1044202" ht="14.4" x14ac:dyDescent="0.3"/>
    <row r="1044203" ht="14.4" x14ac:dyDescent="0.3"/>
    <row r="1044204" ht="14.4" x14ac:dyDescent="0.3"/>
    <row r="1044205" ht="14.4" x14ac:dyDescent="0.3"/>
    <row r="1044206" ht="14.4" x14ac:dyDescent="0.3"/>
    <row r="1044207" ht="14.4" x14ac:dyDescent="0.3"/>
    <row r="1044208" ht="14.4" x14ac:dyDescent="0.3"/>
    <row r="1044209" ht="14.4" x14ac:dyDescent="0.3"/>
    <row r="1044210" ht="14.4" x14ac:dyDescent="0.3"/>
    <row r="1044211" ht="14.4" x14ac:dyDescent="0.3"/>
    <row r="1044212" ht="14.4" x14ac:dyDescent="0.3"/>
    <row r="1044213" ht="14.4" x14ac:dyDescent="0.3"/>
    <row r="1044214" ht="14.4" x14ac:dyDescent="0.3"/>
    <row r="1044215" ht="14.4" x14ac:dyDescent="0.3"/>
    <row r="1044216" ht="14.4" x14ac:dyDescent="0.3"/>
    <row r="1044217" ht="14.4" x14ac:dyDescent="0.3"/>
    <row r="1044218" ht="14.4" x14ac:dyDescent="0.3"/>
    <row r="1044219" ht="14.4" x14ac:dyDescent="0.3"/>
    <row r="1044220" ht="14.4" x14ac:dyDescent="0.3"/>
    <row r="1044221" ht="14.4" x14ac:dyDescent="0.3"/>
    <row r="1044222" ht="14.4" x14ac:dyDescent="0.3"/>
    <row r="1044223" ht="14.4" x14ac:dyDescent="0.3"/>
    <row r="1044224" ht="14.4" x14ac:dyDescent="0.3"/>
    <row r="1044225" ht="14.4" x14ac:dyDescent="0.3"/>
    <row r="1044226" ht="14.4" x14ac:dyDescent="0.3"/>
    <row r="1044227" ht="14.4" x14ac:dyDescent="0.3"/>
    <row r="1044228" ht="14.4" x14ac:dyDescent="0.3"/>
    <row r="1044229" ht="14.4" x14ac:dyDescent="0.3"/>
    <row r="1044230" ht="14.4" x14ac:dyDescent="0.3"/>
    <row r="1044231" ht="14.4" x14ac:dyDescent="0.3"/>
    <row r="1044232" ht="14.4" x14ac:dyDescent="0.3"/>
    <row r="1044233" ht="14.4" x14ac:dyDescent="0.3"/>
    <row r="1044234" ht="14.4" x14ac:dyDescent="0.3"/>
    <row r="1044235" ht="14.4" x14ac:dyDescent="0.3"/>
    <row r="1044236" ht="14.4" x14ac:dyDescent="0.3"/>
    <row r="1044237" ht="14.4" x14ac:dyDescent="0.3"/>
    <row r="1044238" ht="14.4" x14ac:dyDescent="0.3"/>
    <row r="1044239" ht="14.4" x14ac:dyDescent="0.3"/>
    <row r="1044240" ht="14.4" x14ac:dyDescent="0.3"/>
    <row r="1044241" ht="14.4" x14ac:dyDescent="0.3"/>
    <row r="1044242" ht="14.4" x14ac:dyDescent="0.3"/>
    <row r="1044243" ht="14.4" x14ac:dyDescent="0.3"/>
    <row r="1044244" ht="14.4" x14ac:dyDescent="0.3"/>
    <row r="1044245" ht="14.4" x14ac:dyDescent="0.3"/>
    <row r="1044246" ht="14.4" x14ac:dyDescent="0.3"/>
    <row r="1044247" ht="14.4" x14ac:dyDescent="0.3"/>
    <row r="1044248" ht="14.4" x14ac:dyDescent="0.3"/>
    <row r="1044249" ht="14.4" x14ac:dyDescent="0.3"/>
    <row r="1044250" ht="14.4" x14ac:dyDescent="0.3"/>
    <row r="1044251" ht="14.4" x14ac:dyDescent="0.3"/>
    <row r="1044252" ht="14.4" x14ac:dyDescent="0.3"/>
    <row r="1044253" ht="14.4" x14ac:dyDescent="0.3"/>
    <row r="1044254" ht="14.4" x14ac:dyDescent="0.3"/>
    <row r="1044255" ht="14.4" x14ac:dyDescent="0.3"/>
    <row r="1044256" ht="14.4" x14ac:dyDescent="0.3"/>
    <row r="1044257" ht="14.4" x14ac:dyDescent="0.3"/>
    <row r="1044258" ht="14.4" x14ac:dyDescent="0.3"/>
    <row r="1044259" ht="14.4" x14ac:dyDescent="0.3"/>
    <row r="1044260" ht="14.4" x14ac:dyDescent="0.3"/>
    <row r="1044261" ht="14.4" x14ac:dyDescent="0.3"/>
    <row r="1044262" ht="14.4" x14ac:dyDescent="0.3"/>
    <row r="1044263" ht="14.4" x14ac:dyDescent="0.3"/>
    <row r="1044264" ht="14.4" x14ac:dyDescent="0.3"/>
    <row r="1044265" ht="14.4" x14ac:dyDescent="0.3"/>
    <row r="1044266" ht="14.4" x14ac:dyDescent="0.3"/>
    <row r="1044267" ht="14.4" x14ac:dyDescent="0.3"/>
    <row r="1044268" ht="14.4" x14ac:dyDescent="0.3"/>
    <row r="1044269" ht="14.4" x14ac:dyDescent="0.3"/>
    <row r="1044270" ht="14.4" x14ac:dyDescent="0.3"/>
    <row r="1044271" ht="14.4" x14ac:dyDescent="0.3"/>
    <row r="1044272" ht="14.4" x14ac:dyDescent="0.3"/>
    <row r="1044273" ht="14.4" x14ac:dyDescent="0.3"/>
    <row r="1044274" ht="14.4" x14ac:dyDescent="0.3"/>
    <row r="1044275" ht="14.4" x14ac:dyDescent="0.3"/>
    <row r="1044276" ht="14.4" x14ac:dyDescent="0.3"/>
    <row r="1044277" ht="14.4" x14ac:dyDescent="0.3"/>
    <row r="1044278" ht="14.4" x14ac:dyDescent="0.3"/>
    <row r="1044279" ht="14.4" x14ac:dyDescent="0.3"/>
    <row r="1044280" ht="14.4" x14ac:dyDescent="0.3"/>
    <row r="1044281" ht="14.4" x14ac:dyDescent="0.3"/>
    <row r="1044282" ht="14.4" x14ac:dyDescent="0.3"/>
    <row r="1044283" ht="14.4" x14ac:dyDescent="0.3"/>
    <row r="1044284" ht="14.4" x14ac:dyDescent="0.3"/>
    <row r="1044285" ht="14.4" x14ac:dyDescent="0.3"/>
    <row r="1044286" ht="14.4" x14ac:dyDescent="0.3"/>
    <row r="1044287" ht="14.4" x14ac:dyDescent="0.3"/>
    <row r="1044288" ht="14.4" x14ac:dyDescent="0.3"/>
    <row r="1044289" ht="14.4" x14ac:dyDescent="0.3"/>
    <row r="1044290" ht="14.4" x14ac:dyDescent="0.3"/>
    <row r="1044291" ht="14.4" x14ac:dyDescent="0.3"/>
    <row r="1044292" ht="14.4" x14ac:dyDescent="0.3"/>
    <row r="1044293" ht="14.4" x14ac:dyDescent="0.3"/>
    <row r="1044294" ht="14.4" x14ac:dyDescent="0.3"/>
    <row r="1044295" ht="14.4" x14ac:dyDescent="0.3"/>
    <row r="1044296" ht="14.4" x14ac:dyDescent="0.3"/>
    <row r="1044297" ht="14.4" x14ac:dyDescent="0.3"/>
    <row r="1044298" ht="14.4" x14ac:dyDescent="0.3"/>
    <row r="1044299" ht="14.4" x14ac:dyDescent="0.3"/>
    <row r="1044300" ht="14.4" x14ac:dyDescent="0.3"/>
    <row r="1044301" ht="14.4" x14ac:dyDescent="0.3"/>
    <row r="1044302" ht="14.4" x14ac:dyDescent="0.3"/>
    <row r="1044303" ht="14.4" x14ac:dyDescent="0.3"/>
    <row r="1044304" ht="14.4" x14ac:dyDescent="0.3"/>
    <row r="1044305" ht="14.4" x14ac:dyDescent="0.3"/>
    <row r="1044306" ht="14.4" x14ac:dyDescent="0.3"/>
    <row r="1044307" ht="14.4" x14ac:dyDescent="0.3"/>
    <row r="1044308" ht="14.4" x14ac:dyDescent="0.3"/>
    <row r="1044309" ht="14.4" x14ac:dyDescent="0.3"/>
    <row r="1044310" ht="14.4" x14ac:dyDescent="0.3"/>
    <row r="1044311" ht="14.4" x14ac:dyDescent="0.3"/>
    <row r="1044312" ht="14.4" x14ac:dyDescent="0.3"/>
    <row r="1044313" ht="14.4" x14ac:dyDescent="0.3"/>
    <row r="1044314" ht="14.4" x14ac:dyDescent="0.3"/>
    <row r="1044315" ht="14.4" x14ac:dyDescent="0.3"/>
    <row r="1044316" ht="14.4" x14ac:dyDescent="0.3"/>
    <row r="1044317" ht="14.4" x14ac:dyDescent="0.3"/>
    <row r="1044318" ht="14.4" x14ac:dyDescent="0.3"/>
    <row r="1044319" ht="14.4" x14ac:dyDescent="0.3"/>
    <row r="1044320" ht="14.4" x14ac:dyDescent="0.3"/>
    <row r="1044321" ht="14.4" x14ac:dyDescent="0.3"/>
    <row r="1044322" ht="14.4" x14ac:dyDescent="0.3"/>
    <row r="1044323" ht="14.4" x14ac:dyDescent="0.3"/>
    <row r="1044324" ht="14.4" x14ac:dyDescent="0.3"/>
    <row r="1044325" ht="14.4" x14ac:dyDescent="0.3"/>
    <row r="1044326" ht="14.4" x14ac:dyDescent="0.3"/>
    <row r="1044327" ht="14.4" x14ac:dyDescent="0.3"/>
    <row r="1044328" ht="14.4" x14ac:dyDescent="0.3"/>
    <row r="1044329" ht="14.4" x14ac:dyDescent="0.3"/>
    <row r="1044330" ht="14.4" x14ac:dyDescent="0.3"/>
    <row r="1044331" ht="14.4" x14ac:dyDescent="0.3"/>
    <row r="1044332" ht="14.4" x14ac:dyDescent="0.3"/>
    <row r="1044333" ht="14.4" x14ac:dyDescent="0.3"/>
    <row r="1044334" ht="14.4" x14ac:dyDescent="0.3"/>
    <row r="1044335" ht="14.4" x14ac:dyDescent="0.3"/>
    <row r="1044336" ht="14.4" x14ac:dyDescent="0.3"/>
    <row r="1044337" ht="14.4" x14ac:dyDescent="0.3"/>
    <row r="1044338" ht="14.4" x14ac:dyDescent="0.3"/>
    <row r="1044339" ht="14.4" x14ac:dyDescent="0.3"/>
    <row r="1044340" ht="14.4" x14ac:dyDescent="0.3"/>
    <row r="1044341" ht="14.4" x14ac:dyDescent="0.3"/>
    <row r="1044342" ht="14.4" x14ac:dyDescent="0.3"/>
    <row r="1044343" ht="14.4" x14ac:dyDescent="0.3"/>
    <row r="1044344" ht="14.4" x14ac:dyDescent="0.3"/>
    <row r="1044345" ht="14.4" x14ac:dyDescent="0.3"/>
    <row r="1044346" ht="14.4" x14ac:dyDescent="0.3"/>
    <row r="1044347" ht="14.4" x14ac:dyDescent="0.3"/>
    <row r="1044348" ht="14.4" x14ac:dyDescent="0.3"/>
    <row r="1044349" ht="14.4" x14ac:dyDescent="0.3"/>
    <row r="1044350" ht="14.4" x14ac:dyDescent="0.3"/>
    <row r="1044351" ht="14.4" x14ac:dyDescent="0.3"/>
    <row r="1044352" ht="14.4" x14ac:dyDescent="0.3"/>
    <row r="1044353" ht="14.4" x14ac:dyDescent="0.3"/>
    <row r="1044354" ht="14.4" x14ac:dyDescent="0.3"/>
    <row r="1044355" ht="14.4" x14ac:dyDescent="0.3"/>
    <row r="1044356" ht="14.4" x14ac:dyDescent="0.3"/>
    <row r="1044357" ht="14.4" x14ac:dyDescent="0.3"/>
    <row r="1044358" ht="14.4" x14ac:dyDescent="0.3"/>
    <row r="1044359" ht="14.4" x14ac:dyDescent="0.3"/>
    <row r="1044360" ht="14.4" x14ac:dyDescent="0.3"/>
    <row r="1044361" ht="14.4" x14ac:dyDescent="0.3"/>
    <row r="1044362" ht="14.4" x14ac:dyDescent="0.3"/>
    <row r="1044363" ht="14.4" x14ac:dyDescent="0.3"/>
    <row r="1044364" ht="14.4" x14ac:dyDescent="0.3"/>
    <row r="1044365" ht="14.4" x14ac:dyDescent="0.3"/>
    <row r="1044366" ht="14.4" x14ac:dyDescent="0.3"/>
    <row r="1044367" ht="14.4" x14ac:dyDescent="0.3"/>
    <row r="1044368" ht="14.4" x14ac:dyDescent="0.3"/>
    <row r="1044369" ht="14.4" x14ac:dyDescent="0.3"/>
    <row r="1044370" ht="14.4" x14ac:dyDescent="0.3"/>
    <row r="1044371" ht="14.4" x14ac:dyDescent="0.3"/>
    <row r="1044372" ht="14.4" x14ac:dyDescent="0.3"/>
    <row r="1044373" ht="14.4" x14ac:dyDescent="0.3"/>
    <row r="1044374" ht="14.4" x14ac:dyDescent="0.3"/>
    <row r="1044375" ht="14.4" x14ac:dyDescent="0.3"/>
    <row r="1044376" ht="14.4" x14ac:dyDescent="0.3"/>
    <row r="1044377" ht="14.4" x14ac:dyDescent="0.3"/>
    <row r="1044378" ht="14.4" x14ac:dyDescent="0.3"/>
    <row r="1044379" ht="14.4" x14ac:dyDescent="0.3"/>
    <row r="1044380" ht="14.4" x14ac:dyDescent="0.3"/>
    <row r="1044381" ht="14.4" x14ac:dyDescent="0.3"/>
    <row r="1044382" ht="14.4" x14ac:dyDescent="0.3"/>
    <row r="1044383" ht="14.4" x14ac:dyDescent="0.3"/>
    <row r="1044384" ht="14.4" x14ac:dyDescent="0.3"/>
    <row r="1044385" ht="14.4" x14ac:dyDescent="0.3"/>
    <row r="1044386" ht="14.4" x14ac:dyDescent="0.3"/>
    <row r="1044387" ht="14.4" x14ac:dyDescent="0.3"/>
    <row r="1044388" ht="14.4" x14ac:dyDescent="0.3"/>
    <row r="1044389" ht="14.4" x14ac:dyDescent="0.3"/>
    <row r="1044390" ht="14.4" x14ac:dyDescent="0.3"/>
    <row r="1044391" ht="14.4" x14ac:dyDescent="0.3"/>
    <row r="1044392" ht="14.4" x14ac:dyDescent="0.3"/>
    <row r="1044393" ht="14.4" x14ac:dyDescent="0.3"/>
    <row r="1044394" ht="14.4" x14ac:dyDescent="0.3"/>
    <row r="1044395" ht="14.4" x14ac:dyDescent="0.3"/>
    <row r="1044396" ht="14.4" x14ac:dyDescent="0.3"/>
    <row r="1044397" ht="14.4" x14ac:dyDescent="0.3"/>
    <row r="1044398" ht="14.4" x14ac:dyDescent="0.3"/>
    <row r="1044399" ht="14.4" x14ac:dyDescent="0.3"/>
    <row r="1044400" ht="14.4" x14ac:dyDescent="0.3"/>
    <row r="1044401" ht="14.4" x14ac:dyDescent="0.3"/>
    <row r="1044402" ht="14.4" x14ac:dyDescent="0.3"/>
    <row r="1044403" ht="14.4" x14ac:dyDescent="0.3"/>
    <row r="1044404" ht="14.4" x14ac:dyDescent="0.3"/>
    <row r="1044405" ht="14.4" x14ac:dyDescent="0.3"/>
    <row r="1044406" ht="14.4" x14ac:dyDescent="0.3"/>
    <row r="1044407" ht="14.4" x14ac:dyDescent="0.3"/>
    <row r="1044408" ht="14.4" x14ac:dyDescent="0.3"/>
    <row r="1044409" ht="14.4" x14ac:dyDescent="0.3"/>
    <row r="1044410" ht="14.4" x14ac:dyDescent="0.3"/>
    <row r="1044411" ht="14.4" x14ac:dyDescent="0.3"/>
    <row r="1044412" ht="14.4" x14ac:dyDescent="0.3"/>
    <row r="1044413" ht="14.4" x14ac:dyDescent="0.3"/>
    <row r="1044414" ht="14.4" x14ac:dyDescent="0.3"/>
    <row r="1044415" ht="14.4" x14ac:dyDescent="0.3"/>
    <row r="1044416" ht="14.4" x14ac:dyDescent="0.3"/>
    <row r="1044417" ht="14.4" x14ac:dyDescent="0.3"/>
    <row r="1044418" ht="14.4" x14ac:dyDescent="0.3"/>
    <row r="1044419" ht="14.4" x14ac:dyDescent="0.3"/>
    <row r="1044420" ht="14.4" x14ac:dyDescent="0.3"/>
    <row r="1044421" ht="14.4" x14ac:dyDescent="0.3"/>
    <row r="1044422" ht="14.4" x14ac:dyDescent="0.3"/>
    <row r="1044423" ht="14.4" x14ac:dyDescent="0.3"/>
    <row r="1044424" ht="14.4" x14ac:dyDescent="0.3"/>
    <row r="1044425" ht="14.4" x14ac:dyDescent="0.3"/>
    <row r="1044426" ht="14.4" x14ac:dyDescent="0.3"/>
    <row r="1044427" ht="14.4" x14ac:dyDescent="0.3"/>
    <row r="1044428" ht="14.4" x14ac:dyDescent="0.3"/>
    <row r="1044429" ht="14.4" x14ac:dyDescent="0.3"/>
    <row r="1044430" ht="14.4" x14ac:dyDescent="0.3"/>
    <row r="1044431" ht="14.4" x14ac:dyDescent="0.3"/>
    <row r="1044432" ht="14.4" x14ac:dyDescent="0.3"/>
    <row r="1044433" ht="14.4" x14ac:dyDescent="0.3"/>
    <row r="1044434" ht="14.4" x14ac:dyDescent="0.3"/>
    <row r="1044435" ht="14.4" x14ac:dyDescent="0.3"/>
    <row r="1044436" ht="14.4" x14ac:dyDescent="0.3"/>
    <row r="1044437" ht="14.4" x14ac:dyDescent="0.3"/>
    <row r="1044438" ht="14.4" x14ac:dyDescent="0.3"/>
    <row r="1044439" ht="14.4" x14ac:dyDescent="0.3"/>
    <row r="1044440" ht="14.4" x14ac:dyDescent="0.3"/>
    <row r="1044441" ht="14.4" x14ac:dyDescent="0.3"/>
    <row r="1044442" ht="14.4" x14ac:dyDescent="0.3"/>
    <row r="1044443" ht="14.4" x14ac:dyDescent="0.3"/>
    <row r="1044444" ht="14.4" x14ac:dyDescent="0.3"/>
    <row r="1044445" ht="14.4" x14ac:dyDescent="0.3"/>
    <row r="1044446" ht="14.4" x14ac:dyDescent="0.3"/>
    <row r="1044447" ht="14.4" x14ac:dyDescent="0.3"/>
    <row r="1044448" ht="14.4" x14ac:dyDescent="0.3"/>
    <row r="1044449" ht="14.4" x14ac:dyDescent="0.3"/>
    <row r="1044450" ht="14.4" x14ac:dyDescent="0.3"/>
    <row r="1044451" ht="14.4" x14ac:dyDescent="0.3"/>
    <row r="1044452" ht="14.4" x14ac:dyDescent="0.3"/>
    <row r="1044453" ht="14.4" x14ac:dyDescent="0.3"/>
    <row r="1044454" ht="14.4" x14ac:dyDescent="0.3"/>
    <row r="1044455" ht="14.4" x14ac:dyDescent="0.3"/>
    <row r="1044456" ht="14.4" x14ac:dyDescent="0.3"/>
    <row r="1044457" ht="14.4" x14ac:dyDescent="0.3"/>
    <row r="1044458" ht="14.4" x14ac:dyDescent="0.3"/>
    <row r="1044459" ht="14.4" x14ac:dyDescent="0.3"/>
    <row r="1044460" ht="14.4" x14ac:dyDescent="0.3"/>
    <row r="1044461" ht="14.4" x14ac:dyDescent="0.3"/>
    <row r="1044462" ht="14.4" x14ac:dyDescent="0.3"/>
    <row r="1044463" ht="14.4" x14ac:dyDescent="0.3"/>
    <row r="1044464" ht="14.4" x14ac:dyDescent="0.3"/>
    <row r="1044465" ht="14.4" x14ac:dyDescent="0.3"/>
    <row r="1044466" ht="14.4" x14ac:dyDescent="0.3"/>
    <row r="1044467" ht="14.4" x14ac:dyDescent="0.3"/>
    <row r="1044468" ht="14.4" x14ac:dyDescent="0.3"/>
    <row r="1044469" ht="14.4" x14ac:dyDescent="0.3"/>
    <row r="1044470" ht="14.4" x14ac:dyDescent="0.3"/>
    <row r="1044471" ht="14.4" x14ac:dyDescent="0.3"/>
    <row r="1044472" ht="14.4" x14ac:dyDescent="0.3"/>
    <row r="1044473" ht="14.4" x14ac:dyDescent="0.3"/>
    <row r="1044474" ht="14.4" x14ac:dyDescent="0.3"/>
    <row r="1044475" ht="14.4" x14ac:dyDescent="0.3"/>
    <row r="1044476" ht="14.4" x14ac:dyDescent="0.3"/>
    <row r="1044477" ht="14.4" x14ac:dyDescent="0.3"/>
    <row r="1044478" ht="14.4" x14ac:dyDescent="0.3"/>
    <row r="1044479" ht="14.4" x14ac:dyDescent="0.3"/>
    <row r="1044480" ht="14.4" x14ac:dyDescent="0.3"/>
    <row r="1044481" ht="14.4" x14ac:dyDescent="0.3"/>
    <row r="1044482" ht="14.4" x14ac:dyDescent="0.3"/>
    <row r="1044483" ht="14.4" x14ac:dyDescent="0.3"/>
    <row r="1044484" ht="14.4" x14ac:dyDescent="0.3"/>
    <row r="1044485" ht="14.4" x14ac:dyDescent="0.3"/>
    <row r="1044486" ht="14.4" x14ac:dyDescent="0.3"/>
    <row r="1044487" ht="14.4" x14ac:dyDescent="0.3"/>
    <row r="1044488" ht="14.4" x14ac:dyDescent="0.3"/>
    <row r="1044489" ht="14.4" x14ac:dyDescent="0.3"/>
    <row r="1044490" ht="14.4" x14ac:dyDescent="0.3"/>
    <row r="1044491" ht="14.4" x14ac:dyDescent="0.3"/>
    <row r="1044492" ht="14.4" x14ac:dyDescent="0.3"/>
    <row r="1044493" ht="14.4" x14ac:dyDescent="0.3"/>
    <row r="1044494" ht="14.4" x14ac:dyDescent="0.3"/>
    <row r="1044495" ht="14.4" x14ac:dyDescent="0.3"/>
    <row r="1044496" ht="14.4" x14ac:dyDescent="0.3"/>
    <row r="1044497" ht="14.4" x14ac:dyDescent="0.3"/>
    <row r="1044498" ht="14.4" x14ac:dyDescent="0.3"/>
    <row r="1044499" ht="14.4" x14ac:dyDescent="0.3"/>
    <row r="1044500" ht="14.4" x14ac:dyDescent="0.3"/>
    <row r="1044501" ht="14.4" x14ac:dyDescent="0.3"/>
    <row r="1044502" ht="14.4" x14ac:dyDescent="0.3"/>
    <row r="1044503" ht="14.4" x14ac:dyDescent="0.3"/>
    <row r="1044504" ht="14.4" x14ac:dyDescent="0.3"/>
    <row r="1044505" ht="14.4" x14ac:dyDescent="0.3"/>
    <row r="1044506" ht="14.4" x14ac:dyDescent="0.3"/>
    <row r="1044507" ht="14.4" x14ac:dyDescent="0.3"/>
    <row r="1044508" ht="14.4" x14ac:dyDescent="0.3"/>
    <row r="1044509" ht="14.4" x14ac:dyDescent="0.3"/>
    <row r="1044510" ht="14.4" x14ac:dyDescent="0.3"/>
    <row r="1044511" ht="14.4" x14ac:dyDescent="0.3"/>
    <row r="1044512" ht="14.4" x14ac:dyDescent="0.3"/>
    <row r="1044513" ht="14.4" x14ac:dyDescent="0.3"/>
    <row r="1044514" ht="14.4" x14ac:dyDescent="0.3"/>
    <row r="1044515" ht="14.4" x14ac:dyDescent="0.3"/>
    <row r="1044516" ht="14.4" x14ac:dyDescent="0.3"/>
    <row r="1044517" ht="14.4" x14ac:dyDescent="0.3"/>
    <row r="1044518" ht="14.4" x14ac:dyDescent="0.3"/>
    <row r="1044519" ht="14.4" x14ac:dyDescent="0.3"/>
    <row r="1044520" ht="14.4" x14ac:dyDescent="0.3"/>
    <row r="1044521" ht="14.4" x14ac:dyDescent="0.3"/>
    <row r="1044522" ht="14.4" x14ac:dyDescent="0.3"/>
    <row r="1044523" ht="14.4" x14ac:dyDescent="0.3"/>
    <row r="1044524" ht="14.4" x14ac:dyDescent="0.3"/>
    <row r="1044525" ht="14.4" x14ac:dyDescent="0.3"/>
    <row r="1044526" ht="14.4" x14ac:dyDescent="0.3"/>
    <row r="1044527" ht="14.4" x14ac:dyDescent="0.3"/>
    <row r="1044528" ht="14.4" x14ac:dyDescent="0.3"/>
    <row r="1044529" ht="14.4" x14ac:dyDescent="0.3"/>
    <row r="1044530" ht="14.4" x14ac:dyDescent="0.3"/>
    <row r="1044531" ht="14.4" x14ac:dyDescent="0.3"/>
    <row r="1044532" ht="14.4" x14ac:dyDescent="0.3"/>
    <row r="1044533" ht="14.4" x14ac:dyDescent="0.3"/>
    <row r="1044534" ht="14.4" x14ac:dyDescent="0.3"/>
    <row r="1044535" ht="14.4" x14ac:dyDescent="0.3"/>
    <row r="1044536" ht="14.4" x14ac:dyDescent="0.3"/>
    <row r="1044537" ht="14.4" x14ac:dyDescent="0.3"/>
    <row r="1044538" ht="14.4" x14ac:dyDescent="0.3"/>
    <row r="1044539" ht="14.4" x14ac:dyDescent="0.3"/>
    <row r="1044540" ht="14.4" x14ac:dyDescent="0.3"/>
    <row r="1044541" ht="14.4" x14ac:dyDescent="0.3"/>
    <row r="1044542" ht="14.4" x14ac:dyDescent="0.3"/>
    <row r="1044543" ht="14.4" x14ac:dyDescent="0.3"/>
    <row r="1044544" ht="14.4" x14ac:dyDescent="0.3"/>
    <row r="1044545" ht="14.4" x14ac:dyDescent="0.3"/>
    <row r="1044546" ht="14.4" x14ac:dyDescent="0.3"/>
    <row r="1044547" ht="14.4" x14ac:dyDescent="0.3"/>
    <row r="1044548" ht="14.4" x14ac:dyDescent="0.3"/>
    <row r="1044549" ht="14.4" x14ac:dyDescent="0.3"/>
    <row r="1044550" ht="14.4" x14ac:dyDescent="0.3"/>
    <row r="1044551" ht="14.4" x14ac:dyDescent="0.3"/>
    <row r="1044552" ht="14.4" x14ac:dyDescent="0.3"/>
    <row r="1044553" ht="14.4" x14ac:dyDescent="0.3"/>
    <row r="1044554" ht="14.4" x14ac:dyDescent="0.3"/>
    <row r="1044555" ht="14.4" x14ac:dyDescent="0.3"/>
    <row r="1044556" ht="14.4" x14ac:dyDescent="0.3"/>
    <row r="1044557" ht="14.4" x14ac:dyDescent="0.3"/>
    <row r="1044558" ht="14.4" x14ac:dyDescent="0.3"/>
    <row r="1044559" ht="14.4" x14ac:dyDescent="0.3"/>
    <row r="1044560" ht="14.4" x14ac:dyDescent="0.3"/>
    <row r="1044561" ht="14.4" x14ac:dyDescent="0.3"/>
    <row r="1044562" ht="14.4" x14ac:dyDescent="0.3"/>
    <row r="1044563" ht="14.4" x14ac:dyDescent="0.3"/>
    <row r="1044564" ht="14.4" x14ac:dyDescent="0.3"/>
    <row r="1044565" ht="14.4" x14ac:dyDescent="0.3"/>
    <row r="1044566" ht="14.4" x14ac:dyDescent="0.3"/>
    <row r="1044567" ht="14.4" x14ac:dyDescent="0.3"/>
    <row r="1044568" ht="14.4" x14ac:dyDescent="0.3"/>
    <row r="1044569" ht="14.4" x14ac:dyDescent="0.3"/>
    <row r="1044570" ht="14.4" x14ac:dyDescent="0.3"/>
    <row r="1044571" ht="14.4" x14ac:dyDescent="0.3"/>
    <row r="1044572" ht="14.4" x14ac:dyDescent="0.3"/>
    <row r="1044573" ht="14.4" x14ac:dyDescent="0.3"/>
    <row r="1044574" ht="14.4" x14ac:dyDescent="0.3"/>
    <row r="1044575" ht="14.4" x14ac:dyDescent="0.3"/>
    <row r="1044576" ht="14.4" x14ac:dyDescent="0.3"/>
    <row r="1044577" ht="14.4" x14ac:dyDescent="0.3"/>
    <row r="1044578" ht="14.4" x14ac:dyDescent="0.3"/>
    <row r="1044579" ht="14.4" x14ac:dyDescent="0.3"/>
    <row r="1044580" ht="14.4" x14ac:dyDescent="0.3"/>
    <row r="1044581" ht="14.4" x14ac:dyDescent="0.3"/>
    <row r="1044582" ht="14.4" x14ac:dyDescent="0.3"/>
    <row r="1044583" ht="14.4" x14ac:dyDescent="0.3"/>
    <row r="1044584" ht="14.4" x14ac:dyDescent="0.3"/>
    <row r="1044585" ht="14.4" x14ac:dyDescent="0.3"/>
    <row r="1044586" ht="14.4" x14ac:dyDescent="0.3"/>
    <row r="1044587" ht="14.4" x14ac:dyDescent="0.3"/>
    <row r="1044588" ht="14.4" x14ac:dyDescent="0.3"/>
    <row r="1044589" ht="14.4" x14ac:dyDescent="0.3"/>
    <row r="1044590" ht="14.4" x14ac:dyDescent="0.3"/>
    <row r="1044591" ht="14.4" x14ac:dyDescent="0.3"/>
    <row r="1044592" ht="14.4" x14ac:dyDescent="0.3"/>
    <row r="1044593" ht="14.4" x14ac:dyDescent="0.3"/>
    <row r="1044594" ht="14.4" x14ac:dyDescent="0.3"/>
    <row r="1044595" ht="14.4" x14ac:dyDescent="0.3"/>
    <row r="1044596" ht="14.4" x14ac:dyDescent="0.3"/>
    <row r="1044597" ht="14.4" x14ac:dyDescent="0.3"/>
    <row r="1044598" ht="14.4" x14ac:dyDescent="0.3"/>
    <row r="1044599" ht="14.4" x14ac:dyDescent="0.3"/>
    <row r="1044600" ht="14.4" x14ac:dyDescent="0.3"/>
    <row r="1044601" ht="14.4" x14ac:dyDescent="0.3"/>
    <row r="1044602" ht="14.4" x14ac:dyDescent="0.3"/>
    <row r="1044603" ht="14.4" x14ac:dyDescent="0.3"/>
    <row r="1044604" ht="14.4" x14ac:dyDescent="0.3"/>
    <row r="1044605" ht="14.4" x14ac:dyDescent="0.3"/>
    <row r="1044606" ht="14.4" x14ac:dyDescent="0.3"/>
    <row r="1044607" ht="14.4" x14ac:dyDescent="0.3"/>
    <row r="1044608" ht="14.4" x14ac:dyDescent="0.3"/>
    <row r="1044609" ht="14.4" x14ac:dyDescent="0.3"/>
    <row r="1044610" ht="14.4" x14ac:dyDescent="0.3"/>
    <row r="1044611" ht="14.4" x14ac:dyDescent="0.3"/>
    <row r="1044612" ht="14.4" x14ac:dyDescent="0.3"/>
    <row r="1044613" ht="14.4" x14ac:dyDescent="0.3"/>
    <row r="1044614" ht="14.4" x14ac:dyDescent="0.3"/>
    <row r="1044615" ht="14.4" x14ac:dyDescent="0.3"/>
    <row r="1044616" ht="14.4" x14ac:dyDescent="0.3"/>
    <row r="1044617" ht="14.4" x14ac:dyDescent="0.3"/>
    <row r="1044618" ht="14.4" x14ac:dyDescent="0.3"/>
    <row r="1044619" ht="14.4" x14ac:dyDescent="0.3"/>
    <row r="1044620" ht="14.4" x14ac:dyDescent="0.3"/>
    <row r="1044621" ht="14.4" x14ac:dyDescent="0.3"/>
    <row r="1044622" ht="14.4" x14ac:dyDescent="0.3"/>
    <row r="1044623" ht="14.4" x14ac:dyDescent="0.3"/>
    <row r="1044624" ht="14.4" x14ac:dyDescent="0.3"/>
    <row r="1044625" ht="14.4" x14ac:dyDescent="0.3"/>
    <row r="1044626" ht="14.4" x14ac:dyDescent="0.3"/>
    <row r="1044627" ht="14.4" x14ac:dyDescent="0.3"/>
    <row r="1044628" ht="14.4" x14ac:dyDescent="0.3"/>
    <row r="1044629" ht="14.4" x14ac:dyDescent="0.3"/>
    <row r="1044630" ht="14.4" x14ac:dyDescent="0.3"/>
    <row r="1044631" ht="14.4" x14ac:dyDescent="0.3"/>
    <row r="1044632" ht="14.4" x14ac:dyDescent="0.3"/>
    <row r="1044633" ht="14.4" x14ac:dyDescent="0.3"/>
    <row r="1044634" ht="14.4" x14ac:dyDescent="0.3"/>
    <row r="1044635" ht="14.4" x14ac:dyDescent="0.3"/>
    <row r="1044636" ht="14.4" x14ac:dyDescent="0.3"/>
    <row r="1044637" ht="14.4" x14ac:dyDescent="0.3"/>
    <row r="1044638" ht="14.4" x14ac:dyDescent="0.3"/>
    <row r="1044639" ht="14.4" x14ac:dyDescent="0.3"/>
    <row r="1044640" ht="14.4" x14ac:dyDescent="0.3"/>
    <row r="1044641" ht="14.4" x14ac:dyDescent="0.3"/>
    <row r="1044642" ht="14.4" x14ac:dyDescent="0.3"/>
    <row r="1044643" ht="14.4" x14ac:dyDescent="0.3"/>
    <row r="1044644" ht="14.4" x14ac:dyDescent="0.3"/>
    <row r="1044645" ht="14.4" x14ac:dyDescent="0.3"/>
    <row r="1044646" ht="14.4" x14ac:dyDescent="0.3"/>
    <row r="1044647" ht="14.4" x14ac:dyDescent="0.3"/>
    <row r="1044648" ht="14.4" x14ac:dyDescent="0.3"/>
    <row r="1044649" ht="14.4" x14ac:dyDescent="0.3"/>
    <row r="1044650" ht="14.4" x14ac:dyDescent="0.3"/>
    <row r="1044651" ht="14.4" x14ac:dyDescent="0.3"/>
    <row r="1044652" ht="14.4" x14ac:dyDescent="0.3"/>
    <row r="1044653" ht="14.4" x14ac:dyDescent="0.3"/>
    <row r="1044654" ht="14.4" x14ac:dyDescent="0.3"/>
    <row r="1044655" ht="14.4" x14ac:dyDescent="0.3"/>
    <row r="1044656" ht="14.4" x14ac:dyDescent="0.3"/>
    <row r="1044657" ht="14.4" x14ac:dyDescent="0.3"/>
    <row r="1044658" ht="14.4" x14ac:dyDescent="0.3"/>
    <row r="1044659" ht="14.4" x14ac:dyDescent="0.3"/>
    <row r="1044660" ht="14.4" x14ac:dyDescent="0.3"/>
    <row r="1044661" ht="14.4" x14ac:dyDescent="0.3"/>
    <row r="1044662" ht="14.4" x14ac:dyDescent="0.3"/>
    <row r="1044663" ht="14.4" x14ac:dyDescent="0.3"/>
    <row r="1044664" ht="14.4" x14ac:dyDescent="0.3"/>
    <row r="1044665" ht="14.4" x14ac:dyDescent="0.3"/>
    <row r="1044666" ht="14.4" x14ac:dyDescent="0.3"/>
    <row r="1044667" ht="14.4" x14ac:dyDescent="0.3"/>
    <row r="1044668" ht="14.4" x14ac:dyDescent="0.3"/>
    <row r="1044669" ht="14.4" x14ac:dyDescent="0.3"/>
    <row r="1044670" ht="14.4" x14ac:dyDescent="0.3"/>
    <row r="1044671" ht="14.4" x14ac:dyDescent="0.3"/>
    <row r="1044672" ht="14.4" x14ac:dyDescent="0.3"/>
    <row r="1044673" ht="14.4" x14ac:dyDescent="0.3"/>
    <row r="1044674" ht="14.4" x14ac:dyDescent="0.3"/>
    <row r="1044675" ht="14.4" x14ac:dyDescent="0.3"/>
    <row r="1044676" ht="14.4" x14ac:dyDescent="0.3"/>
    <row r="1044677" ht="14.4" x14ac:dyDescent="0.3"/>
    <row r="1044678" ht="14.4" x14ac:dyDescent="0.3"/>
    <row r="1044679" ht="14.4" x14ac:dyDescent="0.3"/>
    <row r="1044680" ht="14.4" x14ac:dyDescent="0.3"/>
    <row r="1044681" ht="14.4" x14ac:dyDescent="0.3"/>
    <row r="1044682" ht="14.4" x14ac:dyDescent="0.3"/>
    <row r="1044683" ht="14.4" x14ac:dyDescent="0.3"/>
    <row r="1044684" ht="14.4" x14ac:dyDescent="0.3"/>
    <row r="1044685" ht="14.4" x14ac:dyDescent="0.3"/>
    <row r="1044686" ht="14.4" x14ac:dyDescent="0.3"/>
    <row r="1044687" ht="14.4" x14ac:dyDescent="0.3"/>
    <row r="1044688" ht="14.4" x14ac:dyDescent="0.3"/>
    <row r="1044689" ht="14.4" x14ac:dyDescent="0.3"/>
    <row r="1044690" ht="14.4" x14ac:dyDescent="0.3"/>
    <row r="1044691" ht="14.4" x14ac:dyDescent="0.3"/>
    <row r="1044692" ht="14.4" x14ac:dyDescent="0.3"/>
    <row r="1044693" ht="14.4" x14ac:dyDescent="0.3"/>
    <row r="1044694" ht="14.4" x14ac:dyDescent="0.3"/>
    <row r="1044695" ht="14.4" x14ac:dyDescent="0.3"/>
    <row r="1044696" ht="14.4" x14ac:dyDescent="0.3"/>
    <row r="1044697" ht="14.4" x14ac:dyDescent="0.3"/>
    <row r="1044698" ht="14.4" x14ac:dyDescent="0.3"/>
    <row r="1044699" ht="14.4" x14ac:dyDescent="0.3"/>
    <row r="1044700" ht="14.4" x14ac:dyDescent="0.3"/>
    <row r="1044701" ht="14.4" x14ac:dyDescent="0.3"/>
    <row r="1044702" ht="14.4" x14ac:dyDescent="0.3"/>
    <row r="1044703" ht="14.4" x14ac:dyDescent="0.3"/>
    <row r="1044704" ht="14.4" x14ac:dyDescent="0.3"/>
    <row r="1044705" ht="14.4" x14ac:dyDescent="0.3"/>
    <row r="1044706" ht="14.4" x14ac:dyDescent="0.3"/>
    <row r="1044707" ht="14.4" x14ac:dyDescent="0.3"/>
    <row r="1044708" ht="14.4" x14ac:dyDescent="0.3"/>
    <row r="1044709" ht="14.4" x14ac:dyDescent="0.3"/>
    <row r="1044710" ht="14.4" x14ac:dyDescent="0.3"/>
    <row r="1044711" ht="14.4" x14ac:dyDescent="0.3"/>
    <row r="1044712" ht="14.4" x14ac:dyDescent="0.3"/>
    <row r="1044713" ht="14.4" x14ac:dyDescent="0.3"/>
    <row r="1044714" ht="14.4" x14ac:dyDescent="0.3"/>
    <row r="1044715" ht="14.4" x14ac:dyDescent="0.3"/>
    <row r="1044716" ht="14.4" x14ac:dyDescent="0.3"/>
    <row r="1044717" ht="14.4" x14ac:dyDescent="0.3"/>
    <row r="1044718" ht="14.4" x14ac:dyDescent="0.3"/>
    <row r="1044719" ht="14.4" x14ac:dyDescent="0.3"/>
    <row r="1044720" ht="14.4" x14ac:dyDescent="0.3"/>
    <row r="1044721" ht="14.4" x14ac:dyDescent="0.3"/>
    <row r="1044722" ht="14.4" x14ac:dyDescent="0.3"/>
    <row r="1044723" ht="14.4" x14ac:dyDescent="0.3"/>
    <row r="1044724" ht="14.4" x14ac:dyDescent="0.3"/>
    <row r="1044725" ht="14.4" x14ac:dyDescent="0.3"/>
    <row r="1044726" ht="14.4" x14ac:dyDescent="0.3"/>
    <row r="1044727" ht="14.4" x14ac:dyDescent="0.3"/>
    <row r="1044728" ht="14.4" x14ac:dyDescent="0.3"/>
    <row r="1044729" ht="14.4" x14ac:dyDescent="0.3"/>
    <row r="1044730" ht="14.4" x14ac:dyDescent="0.3"/>
    <row r="1044731" ht="14.4" x14ac:dyDescent="0.3"/>
    <row r="1044732" ht="14.4" x14ac:dyDescent="0.3"/>
    <row r="1044733" ht="14.4" x14ac:dyDescent="0.3"/>
    <row r="1044734" ht="14.4" x14ac:dyDescent="0.3"/>
    <row r="1044735" ht="14.4" x14ac:dyDescent="0.3"/>
    <row r="1044736" ht="14.4" x14ac:dyDescent="0.3"/>
    <row r="1044737" ht="14.4" x14ac:dyDescent="0.3"/>
    <row r="1044738" ht="14.4" x14ac:dyDescent="0.3"/>
    <row r="1044739" ht="14.4" x14ac:dyDescent="0.3"/>
    <row r="1044740" ht="14.4" x14ac:dyDescent="0.3"/>
    <row r="1044741" ht="14.4" x14ac:dyDescent="0.3"/>
    <row r="1044742" ht="14.4" x14ac:dyDescent="0.3"/>
    <row r="1044743" ht="14.4" x14ac:dyDescent="0.3"/>
    <row r="1044744" ht="14.4" x14ac:dyDescent="0.3"/>
    <row r="1044745" ht="14.4" x14ac:dyDescent="0.3"/>
    <row r="1044746" ht="14.4" x14ac:dyDescent="0.3"/>
    <row r="1044747" ht="14.4" x14ac:dyDescent="0.3"/>
    <row r="1044748" ht="14.4" x14ac:dyDescent="0.3"/>
    <row r="1044749" ht="14.4" x14ac:dyDescent="0.3"/>
    <row r="1044750" ht="14.4" x14ac:dyDescent="0.3"/>
    <row r="1044751" ht="14.4" x14ac:dyDescent="0.3"/>
    <row r="1044752" ht="14.4" x14ac:dyDescent="0.3"/>
    <row r="1044753" ht="14.4" x14ac:dyDescent="0.3"/>
    <row r="1044754" ht="14.4" x14ac:dyDescent="0.3"/>
    <row r="1044755" ht="14.4" x14ac:dyDescent="0.3"/>
    <row r="1044756" ht="14.4" x14ac:dyDescent="0.3"/>
    <row r="1044757" ht="14.4" x14ac:dyDescent="0.3"/>
    <row r="1044758" ht="14.4" x14ac:dyDescent="0.3"/>
    <row r="1044759" ht="14.4" x14ac:dyDescent="0.3"/>
    <row r="1044760" ht="14.4" x14ac:dyDescent="0.3"/>
    <row r="1044761" ht="14.4" x14ac:dyDescent="0.3"/>
    <row r="1044762" ht="14.4" x14ac:dyDescent="0.3"/>
    <row r="1044763" ht="14.4" x14ac:dyDescent="0.3"/>
    <row r="1044764" ht="14.4" x14ac:dyDescent="0.3"/>
    <row r="1044765" ht="14.4" x14ac:dyDescent="0.3"/>
    <row r="1044766" ht="14.4" x14ac:dyDescent="0.3"/>
    <row r="1044767" ht="14.4" x14ac:dyDescent="0.3"/>
    <row r="1044768" ht="14.4" x14ac:dyDescent="0.3"/>
    <row r="1044769" ht="14.4" x14ac:dyDescent="0.3"/>
    <row r="1044770" ht="14.4" x14ac:dyDescent="0.3"/>
    <row r="1044771" ht="14.4" x14ac:dyDescent="0.3"/>
    <row r="1044772" ht="14.4" x14ac:dyDescent="0.3"/>
    <row r="1044773" ht="14.4" x14ac:dyDescent="0.3"/>
    <row r="1044774" ht="14.4" x14ac:dyDescent="0.3"/>
    <row r="1044775" ht="14.4" x14ac:dyDescent="0.3"/>
    <row r="1044776" ht="14.4" x14ac:dyDescent="0.3"/>
    <row r="1044777" ht="14.4" x14ac:dyDescent="0.3"/>
    <row r="1044778" ht="14.4" x14ac:dyDescent="0.3"/>
    <row r="1044779" ht="14.4" x14ac:dyDescent="0.3"/>
    <row r="1044780" ht="14.4" x14ac:dyDescent="0.3"/>
    <row r="1044781" ht="14.4" x14ac:dyDescent="0.3"/>
    <row r="1044782" ht="14.4" x14ac:dyDescent="0.3"/>
    <row r="1044783" ht="14.4" x14ac:dyDescent="0.3"/>
    <row r="1044784" ht="14.4" x14ac:dyDescent="0.3"/>
    <row r="1044785" ht="14.4" x14ac:dyDescent="0.3"/>
    <row r="1044786" ht="14.4" x14ac:dyDescent="0.3"/>
    <row r="1044787" ht="14.4" x14ac:dyDescent="0.3"/>
    <row r="1044788" ht="14.4" x14ac:dyDescent="0.3"/>
    <row r="1044789" ht="14.4" x14ac:dyDescent="0.3"/>
    <row r="1044790" ht="14.4" x14ac:dyDescent="0.3"/>
    <row r="1044791" ht="14.4" x14ac:dyDescent="0.3"/>
    <row r="1044792" ht="14.4" x14ac:dyDescent="0.3"/>
    <row r="1044793" ht="14.4" x14ac:dyDescent="0.3"/>
    <row r="1044794" ht="14.4" x14ac:dyDescent="0.3"/>
    <row r="1044795" ht="14.4" x14ac:dyDescent="0.3"/>
    <row r="1044796" ht="14.4" x14ac:dyDescent="0.3"/>
    <row r="1044797" ht="14.4" x14ac:dyDescent="0.3"/>
    <row r="1044798" ht="14.4" x14ac:dyDescent="0.3"/>
    <row r="1044799" ht="14.4" x14ac:dyDescent="0.3"/>
    <row r="1044800" ht="14.4" x14ac:dyDescent="0.3"/>
    <row r="1044801" ht="14.4" x14ac:dyDescent="0.3"/>
    <row r="1044802" ht="14.4" x14ac:dyDescent="0.3"/>
    <row r="1044803" ht="14.4" x14ac:dyDescent="0.3"/>
    <row r="1044804" ht="14.4" x14ac:dyDescent="0.3"/>
    <row r="1044805" ht="14.4" x14ac:dyDescent="0.3"/>
    <row r="1044806" ht="14.4" x14ac:dyDescent="0.3"/>
    <row r="1044807" ht="14.4" x14ac:dyDescent="0.3"/>
    <row r="1044808" ht="14.4" x14ac:dyDescent="0.3"/>
    <row r="1044809" ht="14.4" x14ac:dyDescent="0.3"/>
    <row r="1044810" ht="14.4" x14ac:dyDescent="0.3"/>
    <row r="1044811" ht="14.4" x14ac:dyDescent="0.3"/>
    <row r="1044812" ht="14.4" x14ac:dyDescent="0.3"/>
    <row r="1044813" ht="14.4" x14ac:dyDescent="0.3"/>
    <row r="1044814" ht="14.4" x14ac:dyDescent="0.3"/>
    <row r="1044815" ht="14.4" x14ac:dyDescent="0.3"/>
    <row r="1044816" ht="14.4" x14ac:dyDescent="0.3"/>
    <row r="1044817" ht="14.4" x14ac:dyDescent="0.3"/>
    <row r="1044818" ht="14.4" x14ac:dyDescent="0.3"/>
    <row r="1044819" ht="14.4" x14ac:dyDescent="0.3"/>
    <row r="1044820" ht="14.4" x14ac:dyDescent="0.3"/>
    <row r="1044821" ht="14.4" x14ac:dyDescent="0.3"/>
    <row r="1044822" ht="14.4" x14ac:dyDescent="0.3"/>
    <row r="1044823" ht="14.4" x14ac:dyDescent="0.3"/>
    <row r="1044824" ht="14.4" x14ac:dyDescent="0.3"/>
    <row r="1044825" ht="14.4" x14ac:dyDescent="0.3"/>
    <row r="1044826" ht="14.4" x14ac:dyDescent="0.3"/>
    <row r="1044827" ht="14.4" x14ac:dyDescent="0.3"/>
    <row r="1044828" ht="14.4" x14ac:dyDescent="0.3"/>
    <row r="1044829" ht="14.4" x14ac:dyDescent="0.3"/>
    <row r="1044830" ht="14.4" x14ac:dyDescent="0.3"/>
    <row r="1044831" ht="14.4" x14ac:dyDescent="0.3"/>
    <row r="1044832" ht="14.4" x14ac:dyDescent="0.3"/>
    <row r="1044833" ht="14.4" x14ac:dyDescent="0.3"/>
    <row r="1044834" ht="14.4" x14ac:dyDescent="0.3"/>
    <row r="1044835" ht="14.4" x14ac:dyDescent="0.3"/>
    <row r="1044836" ht="14.4" x14ac:dyDescent="0.3"/>
    <row r="1044837" ht="14.4" x14ac:dyDescent="0.3"/>
    <row r="1044838" ht="14.4" x14ac:dyDescent="0.3"/>
    <row r="1044839" ht="14.4" x14ac:dyDescent="0.3"/>
    <row r="1044840" ht="14.4" x14ac:dyDescent="0.3"/>
    <row r="1044841" ht="14.4" x14ac:dyDescent="0.3"/>
    <row r="1044842" ht="14.4" x14ac:dyDescent="0.3"/>
    <row r="1044843" ht="14.4" x14ac:dyDescent="0.3"/>
    <row r="1044844" ht="14.4" x14ac:dyDescent="0.3"/>
    <row r="1044845" ht="14.4" x14ac:dyDescent="0.3"/>
    <row r="1044846" ht="14.4" x14ac:dyDescent="0.3"/>
    <row r="1044847" ht="14.4" x14ac:dyDescent="0.3"/>
    <row r="1044848" ht="14.4" x14ac:dyDescent="0.3"/>
    <row r="1044849" ht="14.4" x14ac:dyDescent="0.3"/>
    <row r="1044850" ht="14.4" x14ac:dyDescent="0.3"/>
    <row r="1044851" ht="14.4" x14ac:dyDescent="0.3"/>
    <row r="1044852" ht="14.4" x14ac:dyDescent="0.3"/>
    <row r="1044853" ht="14.4" x14ac:dyDescent="0.3"/>
    <row r="1044854" ht="14.4" x14ac:dyDescent="0.3"/>
    <row r="1044855" ht="14.4" x14ac:dyDescent="0.3"/>
    <row r="1044856" ht="14.4" x14ac:dyDescent="0.3"/>
    <row r="1044857" ht="14.4" x14ac:dyDescent="0.3"/>
    <row r="1044858" ht="14.4" x14ac:dyDescent="0.3"/>
    <row r="1044859" ht="14.4" x14ac:dyDescent="0.3"/>
    <row r="1044860" ht="14.4" x14ac:dyDescent="0.3"/>
    <row r="1044861" ht="14.4" x14ac:dyDescent="0.3"/>
    <row r="1044862" ht="14.4" x14ac:dyDescent="0.3"/>
    <row r="1044863" ht="14.4" x14ac:dyDescent="0.3"/>
    <row r="1044864" ht="14.4" x14ac:dyDescent="0.3"/>
    <row r="1044865" ht="14.4" x14ac:dyDescent="0.3"/>
    <row r="1044866" ht="14.4" x14ac:dyDescent="0.3"/>
    <row r="1044867" ht="14.4" x14ac:dyDescent="0.3"/>
    <row r="1044868" ht="14.4" x14ac:dyDescent="0.3"/>
    <row r="1044869" ht="14.4" x14ac:dyDescent="0.3"/>
    <row r="1044870" ht="14.4" x14ac:dyDescent="0.3"/>
    <row r="1044871" ht="14.4" x14ac:dyDescent="0.3"/>
    <row r="1044872" ht="14.4" x14ac:dyDescent="0.3"/>
    <row r="1044873" ht="14.4" x14ac:dyDescent="0.3"/>
    <row r="1044874" ht="14.4" x14ac:dyDescent="0.3"/>
    <row r="1044875" ht="14.4" x14ac:dyDescent="0.3"/>
    <row r="1044876" ht="14.4" x14ac:dyDescent="0.3"/>
    <row r="1044877" ht="14.4" x14ac:dyDescent="0.3"/>
    <row r="1044878" ht="14.4" x14ac:dyDescent="0.3"/>
    <row r="1044879" ht="14.4" x14ac:dyDescent="0.3"/>
    <row r="1044880" ht="14.4" x14ac:dyDescent="0.3"/>
    <row r="1044881" ht="14.4" x14ac:dyDescent="0.3"/>
    <row r="1044882" ht="14.4" x14ac:dyDescent="0.3"/>
    <row r="1044883" ht="14.4" x14ac:dyDescent="0.3"/>
    <row r="1044884" ht="14.4" x14ac:dyDescent="0.3"/>
    <row r="1044885" ht="14.4" x14ac:dyDescent="0.3"/>
    <row r="1044886" ht="14.4" x14ac:dyDescent="0.3"/>
    <row r="1044887" ht="14.4" x14ac:dyDescent="0.3"/>
    <row r="1044888" ht="14.4" x14ac:dyDescent="0.3"/>
    <row r="1044889" ht="14.4" x14ac:dyDescent="0.3"/>
    <row r="1044890" ht="14.4" x14ac:dyDescent="0.3"/>
    <row r="1044891" ht="14.4" x14ac:dyDescent="0.3"/>
    <row r="1044892" ht="14.4" x14ac:dyDescent="0.3"/>
    <row r="1044893" ht="14.4" x14ac:dyDescent="0.3"/>
    <row r="1044894" ht="14.4" x14ac:dyDescent="0.3"/>
    <row r="1044895" ht="14.4" x14ac:dyDescent="0.3"/>
    <row r="1044896" ht="14.4" x14ac:dyDescent="0.3"/>
    <row r="1044897" ht="14.4" x14ac:dyDescent="0.3"/>
    <row r="1044898" ht="14.4" x14ac:dyDescent="0.3"/>
    <row r="1044899" ht="14.4" x14ac:dyDescent="0.3"/>
    <row r="1044900" ht="14.4" x14ac:dyDescent="0.3"/>
    <row r="1044901" ht="14.4" x14ac:dyDescent="0.3"/>
    <row r="1044902" ht="14.4" x14ac:dyDescent="0.3"/>
    <row r="1044903" ht="14.4" x14ac:dyDescent="0.3"/>
    <row r="1044904" ht="14.4" x14ac:dyDescent="0.3"/>
    <row r="1044905" ht="14.4" x14ac:dyDescent="0.3"/>
    <row r="1044906" ht="14.4" x14ac:dyDescent="0.3"/>
    <row r="1044907" ht="14.4" x14ac:dyDescent="0.3"/>
    <row r="1044908" ht="14.4" x14ac:dyDescent="0.3"/>
    <row r="1044909" ht="14.4" x14ac:dyDescent="0.3"/>
    <row r="1044910" ht="14.4" x14ac:dyDescent="0.3"/>
    <row r="1044911" ht="14.4" x14ac:dyDescent="0.3"/>
    <row r="1044912" ht="14.4" x14ac:dyDescent="0.3"/>
    <row r="1044913" ht="14.4" x14ac:dyDescent="0.3"/>
    <row r="1044914" ht="14.4" x14ac:dyDescent="0.3"/>
    <row r="1044915" ht="14.4" x14ac:dyDescent="0.3"/>
    <row r="1044916" ht="14.4" x14ac:dyDescent="0.3"/>
    <row r="1044917" ht="14.4" x14ac:dyDescent="0.3"/>
    <row r="1044918" ht="14.4" x14ac:dyDescent="0.3"/>
    <row r="1044919" ht="14.4" x14ac:dyDescent="0.3"/>
    <row r="1044920" ht="14.4" x14ac:dyDescent="0.3"/>
    <row r="1044921" ht="14.4" x14ac:dyDescent="0.3"/>
    <row r="1044922" ht="14.4" x14ac:dyDescent="0.3"/>
    <row r="1044923" ht="14.4" x14ac:dyDescent="0.3"/>
    <row r="1044924" ht="14.4" x14ac:dyDescent="0.3"/>
    <row r="1044925" ht="14.4" x14ac:dyDescent="0.3"/>
    <row r="1044926" ht="14.4" x14ac:dyDescent="0.3"/>
    <row r="1044927" ht="14.4" x14ac:dyDescent="0.3"/>
    <row r="1044928" ht="14.4" x14ac:dyDescent="0.3"/>
    <row r="1044929" ht="14.4" x14ac:dyDescent="0.3"/>
    <row r="1044930" ht="14.4" x14ac:dyDescent="0.3"/>
    <row r="1044931" ht="14.4" x14ac:dyDescent="0.3"/>
    <row r="1044932" ht="14.4" x14ac:dyDescent="0.3"/>
    <row r="1044933" ht="14.4" x14ac:dyDescent="0.3"/>
    <row r="1044934" ht="14.4" x14ac:dyDescent="0.3"/>
    <row r="1044935" ht="14.4" x14ac:dyDescent="0.3"/>
    <row r="1044936" ht="14.4" x14ac:dyDescent="0.3"/>
    <row r="1044937" ht="14.4" x14ac:dyDescent="0.3"/>
    <row r="1044938" ht="14.4" x14ac:dyDescent="0.3"/>
    <row r="1044939" ht="14.4" x14ac:dyDescent="0.3"/>
    <row r="1044940" ht="14.4" x14ac:dyDescent="0.3"/>
    <row r="1044941" ht="14.4" x14ac:dyDescent="0.3"/>
    <row r="1044942" ht="14.4" x14ac:dyDescent="0.3"/>
    <row r="1044943" ht="14.4" x14ac:dyDescent="0.3"/>
    <row r="1044944" ht="14.4" x14ac:dyDescent="0.3"/>
    <row r="1044945" ht="14.4" x14ac:dyDescent="0.3"/>
    <row r="1044946" ht="14.4" x14ac:dyDescent="0.3"/>
    <row r="1044947" ht="14.4" x14ac:dyDescent="0.3"/>
    <row r="1044948" ht="14.4" x14ac:dyDescent="0.3"/>
    <row r="1044949" ht="14.4" x14ac:dyDescent="0.3"/>
    <row r="1044950" ht="14.4" x14ac:dyDescent="0.3"/>
    <row r="1044951" ht="14.4" x14ac:dyDescent="0.3"/>
    <row r="1044952" ht="14.4" x14ac:dyDescent="0.3"/>
    <row r="1044953" ht="14.4" x14ac:dyDescent="0.3"/>
    <row r="1044954" ht="14.4" x14ac:dyDescent="0.3"/>
    <row r="1044955" ht="14.4" x14ac:dyDescent="0.3"/>
    <row r="1044956" ht="14.4" x14ac:dyDescent="0.3"/>
    <row r="1044957" ht="14.4" x14ac:dyDescent="0.3"/>
    <row r="1044958" ht="14.4" x14ac:dyDescent="0.3"/>
    <row r="1044959" ht="14.4" x14ac:dyDescent="0.3"/>
    <row r="1044960" ht="14.4" x14ac:dyDescent="0.3"/>
    <row r="1044961" ht="14.4" x14ac:dyDescent="0.3"/>
    <row r="1044962" ht="14.4" x14ac:dyDescent="0.3"/>
    <row r="1044963" ht="14.4" x14ac:dyDescent="0.3"/>
    <row r="1044964" ht="14.4" x14ac:dyDescent="0.3"/>
    <row r="1044965" ht="14.4" x14ac:dyDescent="0.3"/>
    <row r="1044966" ht="14.4" x14ac:dyDescent="0.3"/>
    <row r="1044967" ht="14.4" x14ac:dyDescent="0.3"/>
    <row r="1044968" ht="14.4" x14ac:dyDescent="0.3"/>
    <row r="1044969" ht="14.4" x14ac:dyDescent="0.3"/>
    <row r="1044970" ht="14.4" x14ac:dyDescent="0.3"/>
    <row r="1044971" ht="14.4" x14ac:dyDescent="0.3"/>
    <row r="1044972" ht="14.4" x14ac:dyDescent="0.3"/>
    <row r="1044973" ht="14.4" x14ac:dyDescent="0.3"/>
    <row r="1044974" ht="14.4" x14ac:dyDescent="0.3"/>
    <row r="1044975" ht="14.4" x14ac:dyDescent="0.3"/>
    <row r="1044976" ht="14.4" x14ac:dyDescent="0.3"/>
    <row r="1044977" ht="14.4" x14ac:dyDescent="0.3"/>
    <row r="1044978" ht="14.4" x14ac:dyDescent="0.3"/>
    <row r="1044979" ht="14.4" x14ac:dyDescent="0.3"/>
    <row r="1044980" ht="14.4" x14ac:dyDescent="0.3"/>
    <row r="1044981" ht="14.4" x14ac:dyDescent="0.3"/>
    <row r="1044982" ht="14.4" x14ac:dyDescent="0.3"/>
    <row r="1044983" ht="14.4" x14ac:dyDescent="0.3"/>
    <row r="1044984" ht="14.4" x14ac:dyDescent="0.3"/>
    <row r="1044985" ht="14.4" x14ac:dyDescent="0.3"/>
    <row r="1044986" ht="14.4" x14ac:dyDescent="0.3"/>
    <row r="1044987" ht="14.4" x14ac:dyDescent="0.3"/>
    <row r="1044988" ht="14.4" x14ac:dyDescent="0.3"/>
    <row r="1044989" ht="14.4" x14ac:dyDescent="0.3"/>
    <row r="1044990" ht="14.4" x14ac:dyDescent="0.3"/>
    <row r="1044991" ht="14.4" x14ac:dyDescent="0.3"/>
    <row r="1044992" ht="14.4" x14ac:dyDescent="0.3"/>
    <row r="1044993" ht="14.4" x14ac:dyDescent="0.3"/>
    <row r="1044994" ht="14.4" x14ac:dyDescent="0.3"/>
    <row r="1044995" ht="14.4" x14ac:dyDescent="0.3"/>
    <row r="1044996" ht="14.4" x14ac:dyDescent="0.3"/>
    <row r="1044997" ht="14.4" x14ac:dyDescent="0.3"/>
    <row r="1044998" ht="14.4" x14ac:dyDescent="0.3"/>
    <row r="1044999" ht="14.4" x14ac:dyDescent="0.3"/>
    <row r="1045000" ht="14.4" x14ac:dyDescent="0.3"/>
    <row r="1045001" ht="14.4" x14ac:dyDescent="0.3"/>
    <row r="1045002" ht="14.4" x14ac:dyDescent="0.3"/>
    <row r="1045003" ht="14.4" x14ac:dyDescent="0.3"/>
    <row r="1045004" ht="14.4" x14ac:dyDescent="0.3"/>
    <row r="1045005" ht="14.4" x14ac:dyDescent="0.3"/>
    <row r="1045006" ht="14.4" x14ac:dyDescent="0.3"/>
    <row r="1045007" ht="14.4" x14ac:dyDescent="0.3"/>
    <row r="1045008" ht="14.4" x14ac:dyDescent="0.3"/>
    <row r="1045009" ht="14.4" x14ac:dyDescent="0.3"/>
    <row r="1045010" ht="14.4" x14ac:dyDescent="0.3"/>
    <row r="1045011" ht="14.4" x14ac:dyDescent="0.3"/>
    <row r="1045012" ht="14.4" x14ac:dyDescent="0.3"/>
    <row r="1045013" ht="14.4" x14ac:dyDescent="0.3"/>
    <row r="1045014" ht="14.4" x14ac:dyDescent="0.3"/>
    <row r="1045015" ht="14.4" x14ac:dyDescent="0.3"/>
    <row r="1045016" ht="14.4" x14ac:dyDescent="0.3"/>
    <row r="1045017" ht="14.4" x14ac:dyDescent="0.3"/>
    <row r="1045018" ht="14.4" x14ac:dyDescent="0.3"/>
    <row r="1045019" ht="14.4" x14ac:dyDescent="0.3"/>
    <row r="1045020" ht="14.4" x14ac:dyDescent="0.3"/>
    <row r="1045021" ht="14.4" x14ac:dyDescent="0.3"/>
    <row r="1045022" ht="14.4" x14ac:dyDescent="0.3"/>
    <row r="1045023" ht="14.4" x14ac:dyDescent="0.3"/>
    <row r="1045024" ht="14.4" x14ac:dyDescent="0.3"/>
    <row r="1045025" ht="14.4" x14ac:dyDescent="0.3"/>
    <row r="1045026" ht="14.4" x14ac:dyDescent="0.3"/>
    <row r="1045027" ht="14.4" x14ac:dyDescent="0.3"/>
    <row r="1045028" ht="14.4" x14ac:dyDescent="0.3"/>
    <row r="1045029" ht="14.4" x14ac:dyDescent="0.3"/>
    <row r="1045030" ht="14.4" x14ac:dyDescent="0.3"/>
    <row r="1045031" ht="14.4" x14ac:dyDescent="0.3"/>
    <row r="1045032" ht="14.4" x14ac:dyDescent="0.3"/>
    <row r="1045033" ht="14.4" x14ac:dyDescent="0.3"/>
    <row r="1045034" ht="14.4" x14ac:dyDescent="0.3"/>
    <row r="1045035" ht="14.4" x14ac:dyDescent="0.3"/>
    <row r="1045036" ht="14.4" x14ac:dyDescent="0.3"/>
    <row r="1045037" ht="14.4" x14ac:dyDescent="0.3"/>
    <row r="1045038" ht="14.4" x14ac:dyDescent="0.3"/>
    <row r="1045039" ht="14.4" x14ac:dyDescent="0.3"/>
    <row r="1045040" ht="14.4" x14ac:dyDescent="0.3"/>
    <row r="1045041" ht="14.4" x14ac:dyDescent="0.3"/>
    <row r="1045042" ht="14.4" x14ac:dyDescent="0.3"/>
    <row r="1045043" ht="14.4" x14ac:dyDescent="0.3"/>
    <row r="1045044" ht="14.4" x14ac:dyDescent="0.3"/>
    <row r="1045045" ht="14.4" x14ac:dyDescent="0.3"/>
    <row r="1045046" ht="14.4" x14ac:dyDescent="0.3"/>
    <row r="1045047" ht="14.4" x14ac:dyDescent="0.3"/>
    <row r="1045048" ht="14.4" x14ac:dyDescent="0.3"/>
    <row r="1045049" ht="14.4" x14ac:dyDescent="0.3"/>
    <row r="1045050" ht="14.4" x14ac:dyDescent="0.3"/>
    <row r="1045051" ht="14.4" x14ac:dyDescent="0.3"/>
    <row r="1045052" ht="14.4" x14ac:dyDescent="0.3"/>
    <row r="1045053" ht="14.4" x14ac:dyDescent="0.3"/>
    <row r="1045054" ht="14.4" x14ac:dyDescent="0.3"/>
    <row r="1045055" ht="14.4" x14ac:dyDescent="0.3"/>
    <row r="1045056" ht="14.4" x14ac:dyDescent="0.3"/>
    <row r="1045057" ht="14.4" x14ac:dyDescent="0.3"/>
    <row r="1045058" ht="14.4" x14ac:dyDescent="0.3"/>
    <row r="1045059" ht="14.4" x14ac:dyDescent="0.3"/>
    <row r="1045060" ht="14.4" x14ac:dyDescent="0.3"/>
    <row r="1045061" ht="14.4" x14ac:dyDescent="0.3"/>
    <row r="1045062" ht="14.4" x14ac:dyDescent="0.3"/>
    <row r="1045063" ht="14.4" x14ac:dyDescent="0.3"/>
    <row r="1045064" ht="14.4" x14ac:dyDescent="0.3"/>
    <row r="1045065" ht="14.4" x14ac:dyDescent="0.3"/>
    <row r="1045066" ht="14.4" x14ac:dyDescent="0.3"/>
    <row r="1045067" ht="14.4" x14ac:dyDescent="0.3"/>
    <row r="1045068" ht="14.4" x14ac:dyDescent="0.3"/>
    <row r="1045069" ht="14.4" x14ac:dyDescent="0.3"/>
    <row r="1045070" ht="14.4" x14ac:dyDescent="0.3"/>
    <row r="1045071" ht="14.4" x14ac:dyDescent="0.3"/>
    <row r="1045072" ht="14.4" x14ac:dyDescent="0.3"/>
    <row r="1045073" ht="14.4" x14ac:dyDescent="0.3"/>
    <row r="1045074" ht="14.4" x14ac:dyDescent="0.3"/>
    <row r="1045075" ht="14.4" x14ac:dyDescent="0.3"/>
    <row r="1045076" ht="14.4" x14ac:dyDescent="0.3"/>
    <row r="1045077" ht="14.4" x14ac:dyDescent="0.3"/>
    <row r="1045078" ht="14.4" x14ac:dyDescent="0.3"/>
    <row r="1045079" ht="14.4" x14ac:dyDescent="0.3"/>
    <row r="1045080" ht="14.4" x14ac:dyDescent="0.3"/>
    <row r="1045081" ht="14.4" x14ac:dyDescent="0.3"/>
    <row r="1045082" ht="14.4" x14ac:dyDescent="0.3"/>
    <row r="1045083" ht="14.4" x14ac:dyDescent="0.3"/>
    <row r="1045084" ht="14.4" x14ac:dyDescent="0.3"/>
    <row r="1045085" ht="14.4" x14ac:dyDescent="0.3"/>
    <row r="1045086" ht="14.4" x14ac:dyDescent="0.3"/>
    <row r="1045087" ht="14.4" x14ac:dyDescent="0.3"/>
    <row r="1045088" ht="14.4" x14ac:dyDescent="0.3"/>
    <row r="1045089" ht="14.4" x14ac:dyDescent="0.3"/>
    <row r="1045090" ht="14.4" x14ac:dyDescent="0.3"/>
    <row r="1045091" ht="14.4" x14ac:dyDescent="0.3"/>
    <row r="1045092" ht="14.4" x14ac:dyDescent="0.3"/>
    <row r="1045093" ht="14.4" x14ac:dyDescent="0.3"/>
    <row r="1045094" ht="14.4" x14ac:dyDescent="0.3"/>
    <row r="1045095" ht="14.4" x14ac:dyDescent="0.3"/>
    <row r="1045096" ht="14.4" x14ac:dyDescent="0.3"/>
    <row r="1045097" ht="14.4" x14ac:dyDescent="0.3"/>
    <row r="1045098" ht="14.4" x14ac:dyDescent="0.3"/>
    <row r="1045099" ht="14.4" x14ac:dyDescent="0.3"/>
    <row r="1045100" ht="14.4" x14ac:dyDescent="0.3"/>
    <row r="1045101" ht="14.4" x14ac:dyDescent="0.3"/>
    <row r="1045102" ht="14.4" x14ac:dyDescent="0.3"/>
    <row r="1045103" ht="14.4" x14ac:dyDescent="0.3"/>
    <row r="1045104" ht="14.4" x14ac:dyDescent="0.3"/>
    <row r="1045105" ht="14.4" x14ac:dyDescent="0.3"/>
    <row r="1045106" ht="14.4" x14ac:dyDescent="0.3"/>
    <row r="1045107" ht="14.4" x14ac:dyDescent="0.3"/>
    <row r="1045108" ht="14.4" x14ac:dyDescent="0.3"/>
    <row r="1045109" ht="14.4" x14ac:dyDescent="0.3"/>
    <row r="1045110" ht="14.4" x14ac:dyDescent="0.3"/>
    <row r="1045111" ht="14.4" x14ac:dyDescent="0.3"/>
    <row r="1045112" ht="14.4" x14ac:dyDescent="0.3"/>
    <row r="1045113" ht="14.4" x14ac:dyDescent="0.3"/>
    <row r="1045114" ht="14.4" x14ac:dyDescent="0.3"/>
    <row r="1045115" ht="14.4" x14ac:dyDescent="0.3"/>
    <row r="1045116" ht="14.4" x14ac:dyDescent="0.3"/>
    <row r="1045117" ht="14.4" x14ac:dyDescent="0.3"/>
    <row r="1045118" ht="14.4" x14ac:dyDescent="0.3"/>
    <row r="1045119" ht="14.4" x14ac:dyDescent="0.3"/>
    <row r="1045120" ht="14.4" x14ac:dyDescent="0.3"/>
    <row r="1045121" ht="14.4" x14ac:dyDescent="0.3"/>
    <row r="1045122" ht="14.4" x14ac:dyDescent="0.3"/>
    <row r="1045123" ht="14.4" x14ac:dyDescent="0.3"/>
    <row r="1045124" ht="14.4" x14ac:dyDescent="0.3"/>
    <row r="1045125" ht="14.4" x14ac:dyDescent="0.3"/>
    <row r="1045126" ht="14.4" x14ac:dyDescent="0.3"/>
    <row r="1045127" ht="14.4" x14ac:dyDescent="0.3"/>
    <row r="1045128" ht="14.4" x14ac:dyDescent="0.3"/>
    <row r="1045129" ht="14.4" x14ac:dyDescent="0.3"/>
    <row r="1045130" ht="14.4" x14ac:dyDescent="0.3"/>
    <row r="1045131" ht="14.4" x14ac:dyDescent="0.3"/>
    <row r="1045132" ht="14.4" x14ac:dyDescent="0.3"/>
    <row r="1045133" ht="14.4" x14ac:dyDescent="0.3"/>
    <row r="1045134" ht="14.4" x14ac:dyDescent="0.3"/>
    <row r="1045135" ht="14.4" x14ac:dyDescent="0.3"/>
    <row r="1045136" ht="14.4" x14ac:dyDescent="0.3"/>
    <row r="1045137" ht="14.4" x14ac:dyDescent="0.3"/>
    <row r="1045138" ht="14.4" x14ac:dyDescent="0.3"/>
    <row r="1045139" ht="14.4" x14ac:dyDescent="0.3"/>
    <row r="1045140" ht="14.4" x14ac:dyDescent="0.3"/>
    <row r="1045141" ht="14.4" x14ac:dyDescent="0.3"/>
    <row r="1045142" ht="14.4" x14ac:dyDescent="0.3"/>
    <row r="1045143" ht="14.4" x14ac:dyDescent="0.3"/>
    <row r="1045144" ht="14.4" x14ac:dyDescent="0.3"/>
    <row r="1045145" ht="14.4" x14ac:dyDescent="0.3"/>
    <row r="1045146" ht="14.4" x14ac:dyDescent="0.3"/>
    <row r="1045147" ht="14.4" x14ac:dyDescent="0.3"/>
    <row r="1045148" ht="14.4" x14ac:dyDescent="0.3"/>
    <row r="1045149" ht="14.4" x14ac:dyDescent="0.3"/>
    <row r="1045150" ht="14.4" x14ac:dyDescent="0.3"/>
    <row r="1045151" ht="14.4" x14ac:dyDescent="0.3"/>
    <row r="1045152" ht="14.4" x14ac:dyDescent="0.3"/>
    <row r="1045153" ht="14.4" x14ac:dyDescent="0.3"/>
    <row r="1045154" ht="14.4" x14ac:dyDescent="0.3"/>
    <row r="1045155" ht="14.4" x14ac:dyDescent="0.3"/>
    <row r="1045156" ht="14.4" x14ac:dyDescent="0.3"/>
    <row r="1045157" ht="14.4" x14ac:dyDescent="0.3"/>
    <row r="1045158" ht="14.4" x14ac:dyDescent="0.3"/>
    <row r="1045159" ht="14.4" x14ac:dyDescent="0.3"/>
    <row r="1045160" ht="14.4" x14ac:dyDescent="0.3"/>
    <row r="1045161" ht="14.4" x14ac:dyDescent="0.3"/>
    <row r="1045162" ht="14.4" x14ac:dyDescent="0.3"/>
    <row r="1045163" ht="14.4" x14ac:dyDescent="0.3"/>
    <row r="1045164" ht="14.4" x14ac:dyDescent="0.3"/>
    <row r="1045165" ht="14.4" x14ac:dyDescent="0.3"/>
    <row r="1045166" ht="14.4" x14ac:dyDescent="0.3"/>
    <row r="1045167" ht="14.4" x14ac:dyDescent="0.3"/>
    <row r="1045168" ht="14.4" x14ac:dyDescent="0.3"/>
    <row r="1045169" ht="14.4" x14ac:dyDescent="0.3"/>
    <row r="1045170" ht="14.4" x14ac:dyDescent="0.3"/>
    <row r="1045171" ht="14.4" x14ac:dyDescent="0.3"/>
    <row r="1045172" ht="14.4" x14ac:dyDescent="0.3"/>
    <row r="1045173" ht="14.4" x14ac:dyDescent="0.3"/>
    <row r="1045174" ht="14.4" x14ac:dyDescent="0.3"/>
    <row r="1045175" ht="14.4" x14ac:dyDescent="0.3"/>
    <row r="1045176" ht="14.4" x14ac:dyDescent="0.3"/>
    <row r="1045177" ht="14.4" x14ac:dyDescent="0.3"/>
    <row r="1045178" ht="14.4" x14ac:dyDescent="0.3"/>
    <row r="1045179" ht="14.4" x14ac:dyDescent="0.3"/>
    <row r="1045180" ht="14.4" x14ac:dyDescent="0.3"/>
    <row r="1045181" ht="14.4" x14ac:dyDescent="0.3"/>
    <row r="1045182" ht="14.4" x14ac:dyDescent="0.3"/>
    <row r="1045183" ht="14.4" x14ac:dyDescent="0.3"/>
    <row r="1045184" ht="14.4" x14ac:dyDescent="0.3"/>
    <row r="1045185" ht="14.4" x14ac:dyDescent="0.3"/>
    <row r="1045186" ht="14.4" x14ac:dyDescent="0.3"/>
    <row r="1045187" ht="14.4" x14ac:dyDescent="0.3"/>
    <row r="1045188" ht="14.4" x14ac:dyDescent="0.3"/>
    <row r="1045189" ht="14.4" x14ac:dyDescent="0.3"/>
    <row r="1045190" ht="14.4" x14ac:dyDescent="0.3"/>
    <row r="1045191" ht="14.4" x14ac:dyDescent="0.3"/>
    <row r="1045192" ht="14.4" x14ac:dyDescent="0.3"/>
    <row r="1045193" ht="14.4" x14ac:dyDescent="0.3"/>
    <row r="1045194" ht="14.4" x14ac:dyDescent="0.3"/>
    <row r="1045195" ht="14.4" x14ac:dyDescent="0.3"/>
    <row r="1045196" ht="14.4" x14ac:dyDescent="0.3"/>
    <row r="1045197" ht="14.4" x14ac:dyDescent="0.3"/>
    <row r="1045198" ht="14.4" x14ac:dyDescent="0.3"/>
    <row r="1045199" ht="14.4" x14ac:dyDescent="0.3"/>
    <row r="1045200" ht="14.4" x14ac:dyDescent="0.3"/>
    <row r="1045201" ht="14.4" x14ac:dyDescent="0.3"/>
    <row r="1045202" ht="14.4" x14ac:dyDescent="0.3"/>
    <row r="1045203" ht="14.4" x14ac:dyDescent="0.3"/>
    <row r="1045204" ht="14.4" x14ac:dyDescent="0.3"/>
    <row r="1045205" ht="14.4" x14ac:dyDescent="0.3"/>
    <row r="1045206" ht="14.4" x14ac:dyDescent="0.3"/>
    <row r="1045207" ht="14.4" x14ac:dyDescent="0.3"/>
    <row r="1045208" ht="14.4" x14ac:dyDescent="0.3"/>
    <row r="1045209" ht="14.4" x14ac:dyDescent="0.3"/>
    <row r="1045210" ht="14.4" x14ac:dyDescent="0.3"/>
    <row r="1045211" ht="14.4" x14ac:dyDescent="0.3"/>
    <row r="1045212" ht="14.4" x14ac:dyDescent="0.3"/>
    <row r="1045213" ht="14.4" x14ac:dyDescent="0.3"/>
    <row r="1045214" ht="14.4" x14ac:dyDescent="0.3"/>
    <row r="1045215" ht="14.4" x14ac:dyDescent="0.3"/>
    <row r="1045216" ht="14.4" x14ac:dyDescent="0.3"/>
    <row r="1045217" ht="14.4" x14ac:dyDescent="0.3"/>
    <row r="1045218" ht="14.4" x14ac:dyDescent="0.3"/>
    <row r="1045219" ht="14.4" x14ac:dyDescent="0.3"/>
    <row r="1045220" ht="14.4" x14ac:dyDescent="0.3"/>
    <row r="1045221" ht="14.4" x14ac:dyDescent="0.3"/>
    <row r="1045222" ht="14.4" x14ac:dyDescent="0.3"/>
    <row r="1045223" ht="14.4" x14ac:dyDescent="0.3"/>
    <row r="1045224" ht="14.4" x14ac:dyDescent="0.3"/>
    <row r="1045225" ht="14.4" x14ac:dyDescent="0.3"/>
    <row r="1045226" ht="14.4" x14ac:dyDescent="0.3"/>
    <row r="1045227" ht="14.4" x14ac:dyDescent="0.3"/>
    <row r="1045228" ht="14.4" x14ac:dyDescent="0.3"/>
    <row r="1045229" ht="14.4" x14ac:dyDescent="0.3"/>
    <row r="1045230" ht="14.4" x14ac:dyDescent="0.3"/>
    <row r="1045231" ht="14.4" x14ac:dyDescent="0.3"/>
    <row r="1045232" ht="14.4" x14ac:dyDescent="0.3"/>
    <row r="1045233" ht="14.4" x14ac:dyDescent="0.3"/>
    <row r="1045234" ht="14.4" x14ac:dyDescent="0.3"/>
    <row r="1045235" ht="14.4" x14ac:dyDescent="0.3"/>
    <row r="1045236" ht="14.4" x14ac:dyDescent="0.3"/>
    <row r="1045237" ht="14.4" x14ac:dyDescent="0.3"/>
    <row r="1045238" ht="14.4" x14ac:dyDescent="0.3"/>
    <row r="1045239" ht="14.4" x14ac:dyDescent="0.3"/>
    <row r="1045240" ht="14.4" x14ac:dyDescent="0.3"/>
    <row r="1045241" ht="14.4" x14ac:dyDescent="0.3"/>
    <row r="1045242" ht="14.4" x14ac:dyDescent="0.3"/>
    <row r="1045243" ht="14.4" x14ac:dyDescent="0.3"/>
    <row r="1045244" ht="14.4" x14ac:dyDescent="0.3"/>
    <row r="1045245" ht="14.4" x14ac:dyDescent="0.3"/>
    <row r="1045246" ht="14.4" x14ac:dyDescent="0.3"/>
    <row r="1045247" ht="14.4" x14ac:dyDescent="0.3"/>
    <row r="1045248" ht="14.4" x14ac:dyDescent="0.3"/>
    <row r="1045249" ht="14.4" x14ac:dyDescent="0.3"/>
    <row r="1045250" ht="14.4" x14ac:dyDescent="0.3"/>
    <row r="1045251" ht="14.4" x14ac:dyDescent="0.3"/>
    <row r="1045252" ht="14.4" x14ac:dyDescent="0.3"/>
    <row r="1045253" ht="14.4" x14ac:dyDescent="0.3"/>
    <row r="1045254" ht="14.4" x14ac:dyDescent="0.3"/>
    <row r="1045255" ht="14.4" x14ac:dyDescent="0.3"/>
    <row r="1045256" ht="14.4" x14ac:dyDescent="0.3"/>
    <row r="1045257" ht="14.4" x14ac:dyDescent="0.3"/>
    <row r="1045258" ht="14.4" x14ac:dyDescent="0.3"/>
    <row r="1045259" ht="14.4" x14ac:dyDescent="0.3"/>
    <row r="1045260" ht="14.4" x14ac:dyDescent="0.3"/>
    <row r="1045261" ht="14.4" x14ac:dyDescent="0.3"/>
    <row r="1045262" ht="14.4" x14ac:dyDescent="0.3"/>
    <row r="1045263" ht="14.4" x14ac:dyDescent="0.3"/>
    <row r="1045264" ht="14.4" x14ac:dyDescent="0.3"/>
    <row r="1045265" ht="14.4" x14ac:dyDescent="0.3"/>
    <row r="1045266" ht="14.4" x14ac:dyDescent="0.3"/>
    <row r="1045267" ht="14.4" x14ac:dyDescent="0.3"/>
    <row r="1045268" ht="14.4" x14ac:dyDescent="0.3"/>
    <row r="1045269" ht="14.4" x14ac:dyDescent="0.3"/>
    <row r="1045270" ht="14.4" x14ac:dyDescent="0.3"/>
    <row r="1045271" ht="14.4" x14ac:dyDescent="0.3"/>
    <row r="1045272" ht="14.4" x14ac:dyDescent="0.3"/>
    <row r="1045273" ht="14.4" x14ac:dyDescent="0.3"/>
    <row r="1045274" ht="14.4" x14ac:dyDescent="0.3"/>
    <row r="1045275" ht="14.4" x14ac:dyDescent="0.3"/>
    <row r="1045276" ht="14.4" x14ac:dyDescent="0.3"/>
    <row r="1045277" ht="14.4" x14ac:dyDescent="0.3"/>
    <row r="1045278" ht="14.4" x14ac:dyDescent="0.3"/>
    <row r="1045279" ht="14.4" x14ac:dyDescent="0.3"/>
    <row r="1045280" ht="14.4" x14ac:dyDescent="0.3"/>
    <row r="1045281" ht="14.4" x14ac:dyDescent="0.3"/>
    <row r="1045282" ht="14.4" x14ac:dyDescent="0.3"/>
    <row r="1045283" ht="14.4" x14ac:dyDescent="0.3"/>
    <row r="1045284" ht="14.4" x14ac:dyDescent="0.3"/>
    <row r="1045285" ht="14.4" x14ac:dyDescent="0.3"/>
    <row r="1045286" ht="14.4" x14ac:dyDescent="0.3"/>
    <row r="1045287" ht="14.4" x14ac:dyDescent="0.3"/>
    <row r="1045288" ht="14.4" x14ac:dyDescent="0.3"/>
    <row r="1045289" ht="14.4" x14ac:dyDescent="0.3"/>
    <row r="1045290" ht="14.4" x14ac:dyDescent="0.3"/>
    <row r="1045291" ht="14.4" x14ac:dyDescent="0.3"/>
    <row r="1045292" ht="14.4" x14ac:dyDescent="0.3"/>
    <row r="1045293" ht="14.4" x14ac:dyDescent="0.3"/>
    <row r="1045294" ht="14.4" x14ac:dyDescent="0.3"/>
    <row r="1045295" ht="14.4" x14ac:dyDescent="0.3"/>
    <row r="1045296" ht="14.4" x14ac:dyDescent="0.3"/>
    <row r="1045297" ht="14.4" x14ac:dyDescent="0.3"/>
    <row r="1045298" ht="14.4" x14ac:dyDescent="0.3"/>
    <row r="1045299" ht="14.4" x14ac:dyDescent="0.3"/>
    <row r="1045300" ht="14.4" x14ac:dyDescent="0.3"/>
    <row r="1045301" ht="14.4" x14ac:dyDescent="0.3"/>
    <row r="1045302" ht="14.4" x14ac:dyDescent="0.3"/>
    <row r="1045303" ht="14.4" x14ac:dyDescent="0.3"/>
    <row r="1045304" ht="14.4" x14ac:dyDescent="0.3"/>
    <row r="1045305" ht="14.4" x14ac:dyDescent="0.3"/>
    <row r="1045306" ht="14.4" x14ac:dyDescent="0.3"/>
    <row r="1045307" ht="14.4" x14ac:dyDescent="0.3"/>
    <row r="1045308" ht="14.4" x14ac:dyDescent="0.3"/>
    <row r="1045309" ht="14.4" x14ac:dyDescent="0.3"/>
    <row r="1045310" ht="14.4" x14ac:dyDescent="0.3"/>
    <row r="1045311" ht="14.4" x14ac:dyDescent="0.3"/>
    <row r="1045312" ht="14.4" x14ac:dyDescent="0.3"/>
    <row r="1045313" ht="14.4" x14ac:dyDescent="0.3"/>
    <row r="1045314" ht="14.4" x14ac:dyDescent="0.3"/>
    <row r="1045315" ht="14.4" x14ac:dyDescent="0.3"/>
    <row r="1045316" ht="14.4" x14ac:dyDescent="0.3"/>
    <row r="1045317" ht="14.4" x14ac:dyDescent="0.3"/>
    <row r="1045318" ht="14.4" x14ac:dyDescent="0.3"/>
    <row r="1045319" ht="14.4" x14ac:dyDescent="0.3"/>
    <row r="1045320" ht="14.4" x14ac:dyDescent="0.3"/>
    <row r="1045321" ht="14.4" x14ac:dyDescent="0.3"/>
    <row r="1045322" ht="14.4" x14ac:dyDescent="0.3"/>
    <row r="1045323" ht="14.4" x14ac:dyDescent="0.3"/>
    <row r="1045324" ht="14.4" x14ac:dyDescent="0.3"/>
    <row r="1045325" ht="14.4" x14ac:dyDescent="0.3"/>
    <row r="1045326" ht="14.4" x14ac:dyDescent="0.3"/>
    <row r="1045327" ht="14.4" x14ac:dyDescent="0.3"/>
    <row r="1045328" ht="14.4" x14ac:dyDescent="0.3"/>
    <row r="1045329" ht="14.4" x14ac:dyDescent="0.3"/>
    <row r="1045330" ht="14.4" x14ac:dyDescent="0.3"/>
    <row r="1045331" ht="14.4" x14ac:dyDescent="0.3"/>
    <row r="1045332" ht="14.4" x14ac:dyDescent="0.3"/>
    <row r="1045333" ht="14.4" x14ac:dyDescent="0.3"/>
    <row r="1045334" ht="14.4" x14ac:dyDescent="0.3"/>
    <row r="1045335" ht="14.4" x14ac:dyDescent="0.3"/>
    <row r="1045336" ht="14.4" x14ac:dyDescent="0.3"/>
    <row r="1045337" ht="14.4" x14ac:dyDescent="0.3"/>
    <row r="1045338" ht="14.4" x14ac:dyDescent="0.3"/>
    <row r="1045339" ht="14.4" x14ac:dyDescent="0.3"/>
    <row r="1045340" ht="14.4" x14ac:dyDescent="0.3"/>
    <row r="1045341" ht="14.4" x14ac:dyDescent="0.3"/>
    <row r="1045342" ht="14.4" x14ac:dyDescent="0.3"/>
    <row r="1045343" ht="14.4" x14ac:dyDescent="0.3"/>
    <row r="1045344" ht="14.4" x14ac:dyDescent="0.3"/>
    <row r="1045345" ht="14.4" x14ac:dyDescent="0.3"/>
    <row r="1045346" ht="14.4" x14ac:dyDescent="0.3"/>
    <row r="1045347" ht="14.4" x14ac:dyDescent="0.3"/>
    <row r="1045348" ht="14.4" x14ac:dyDescent="0.3"/>
    <row r="1045349" ht="14.4" x14ac:dyDescent="0.3"/>
    <row r="1045350" ht="14.4" x14ac:dyDescent="0.3"/>
    <row r="1045351" ht="14.4" x14ac:dyDescent="0.3"/>
    <row r="1045352" ht="14.4" x14ac:dyDescent="0.3"/>
    <row r="1045353" ht="14.4" x14ac:dyDescent="0.3"/>
    <row r="1045354" ht="14.4" x14ac:dyDescent="0.3"/>
    <row r="1045355" ht="14.4" x14ac:dyDescent="0.3"/>
    <row r="1045356" ht="14.4" x14ac:dyDescent="0.3"/>
    <row r="1045357" ht="14.4" x14ac:dyDescent="0.3"/>
    <row r="1045358" ht="14.4" x14ac:dyDescent="0.3"/>
    <row r="1045359" ht="14.4" x14ac:dyDescent="0.3"/>
    <row r="1045360" ht="14.4" x14ac:dyDescent="0.3"/>
    <row r="1045361" ht="14.4" x14ac:dyDescent="0.3"/>
    <row r="1045362" ht="14.4" x14ac:dyDescent="0.3"/>
    <row r="1045363" ht="14.4" x14ac:dyDescent="0.3"/>
    <row r="1045364" ht="14.4" x14ac:dyDescent="0.3"/>
    <row r="1045365" ht="14.4" x14ac:dyDescent="0.3"/>
    <row r="1045366" ht="14.4" x14ac:dyDescent="0.3"/>
    <row r="1045367" ht="14.4" x14ac:dyDescent="0.3"/>
    <row r="1045368" ht="14.4" x14ac:dyDescent="0.3"/>
    <row r="1045369" ht="14.4" x14ac:dyDescent="0.3"/>
    <row r="1045370" ht="14.4" x14ac:dyDescent="0.3"/>
    <row r="1045371" ht="14.4" x14ac:dyDescent="0.3"/>
    <row r="1045372" ht="14.4" x14ac:dyDescent="0.3"/>
    <row r="1045373" ht="14.4" x14ac:dyDescent="0.3"/>
    <row r="1045374" ht="14.4" x14ac:dyDescent="0.3"/>
    <row r="1045375" ht="14.4" x14ac:dyDescent="0.3"/>
    <row r="1045376" ht="14.4" x14ac:dyDescent="0.3"/>
    <row r="1045377" ht="14.4" x14ac:dyDescent="0.3"/>
    <row r="1045378" ht="14.4" x14ac:dyDescent="0.3"/>
    <row r="1045379" ht="14.4" x14ac:dyDescent="0.3"/>
    <row r="1045380" ht="14.4" x14ac:dyDescent="0.3"/>
    <row r="1045381" ht="14.4" x14ac:dyDescent="0.3"/>
    <row r="1045382" ht="14.4" x14ac:dyDescent="0.3"/>
    <row r="1045383" ht="14.4" x14ac:dyDescent="0.3"/>
    <row r="1045384" ht="14.4" x14ac:dyDescent="0.3"/>
    <row r="1045385" ht="14.4" x14ac:dyDescent="0.3"/>
    <row r="1045386" ht="14.4" x14ac:dyDescent="0.3"/>
    <row r="1045387" ht="14.4" x14ac:dyDescent="0.3"/>
    <row r="1045388" ht="14.4" x14ac:dyDescent="0.3"/>
    <row r="1045389" ht="14.4" x14ac:dyDescent="0.3"/>
    <row r="1045390" ht="14.4" x14ac:dyDescent="0.3"/>
    <row r="1045391" ht="14.4" x14ac:dyDescent="0.3"/>
    <row r="1045392" ht="14.4" x14ac:dyDescent="0.3"/>
    <row r="1045393" ht="14.4" x14ac:dyDescent="0.3"/>
    <row r="1045394" ht="14.4" x14ac:dyDescent="0.3"/>
    <row r="1045395" ht="14.4" x14ac:dyDescent="0.3"/>
    <row r="1045396" ht="14.4" x14ac:dyDescent="0.3"/>
    <row r="1045397" ht="14.4" x14ac:dyDescent="0.3"/>
    <row r="1045398" ht="14.4" x14ac:dyDescent="0.3"/>
    <row r="1045399" ht="14.4" x14ac:dyDescent="0.3"/>
    <row r="1045400" ht="14.4" x14ac:dyDescent="0.3"/>
    <row r="1045401" ht="14.4" x14ac:dyDescent="0.3"/>
    <row r="1045402" ht="14.4" x14ac:dyDescent="0.3"/>
    <row r="1045403" ht="14.4" x14ac:dyDescent="0.3"/>
    <row r="1045404" ht="14.4" x14ac:dyDescent="0.3"/>
    <row r="1045405" ht="14.4" x14ac:dyDescent="0.3"/>
    <row r="1045406" ht="14.4" x14ac:dyDescent="0.3"/>
    <row r="1045407" ht="14.4" x14ac:dyDescent="0.3"/>
    <row r="1045408" ht="14.4" x14ac:dyDescent="0.3"/>
    <row r="1045409" ht="14.4" x14ac:dyDescent="0.3"/>
    <row r="1045410" ht="14.4" x14ac:dyDescent="0.3"/>
    <row r="1045411" ht="14.4" x14ac:dyDescent="0.3"/>
    <row r="1045412" ht="14.4" x14ac:dyDescent="0.3"/>
    <row r="1045413" ht="14.4" x14ac:dyDescent="0.3"/>
    <row r="1045414" ht="14.4" x14ac:dyDescent="0.3"/>
    <row r="1045415" ht="14.4" x14ac:dyDescent="0.3"/>
    <row r="1045416" ht="14.4" x14ac:dyDescent="0.3"/>
    <row r="1045417" ht="14.4" x14ac:dyDescent="0.3"/>
    <row r="1045418" ht="14.4" x14ac:dyDescent="0.3"/>
    <row r="1045419" ht="14.4" x14ac:dyDescent="0.3"/>
    <row r="1045420" ht="14.4" x14ac:dyDescent="0.3"/>
    <row r="1045421" ht="14.4" x14ac:dyDescent="0.3"/>
    <row r="1045422" ht="14.4" x14ac:dyDescent="0.3"/>
    <row r="1045423" ht="14.4" x14ac:dyDescent="0.3"/>
    <row r="1045424" ht="14.4" x14ac:dyDescent="0.3"/>
    <row r="1045425" ht="14.4" x14ac:dyDescent="0.3"/>
    <row r="1045426" ht="14.4" x14ac:dyDescent="0.3"/>
    <row r="1045427" ht="14.4" x14ac:dyDescent="0.3"/>
    <row r="1045428" ht="14.4" x14ac:dyDescent="0.3"/>
    <row r="1045429" ht="14.4" x14ac:dyDescent="0.3"/>
    <row r="1045430" ht="14.4" x14ac:dyDescent="0.3"/>
    <row r="1045431" ht="14.4" x14ac:dyDescent="0.3"/>
    <row r="1045432" ht="14.4" x14ac:dyDescent="0.3"/>
    <row r="1045433" ht="14.4" x14ac:dyDescent="0.3"/>
    <row r="1045434" ht="14.4" x14ac:dyDescent="0.3"/>
    <row r="1045435" ht="14.4" x14ac:dyDescent="0.3"/>
    <row r="1045436" ht="14.4" x14ac:dyDescent="0.3"/>
    <row r="1045437" ht="14.4" x14ac:dyDescent="0.3"/>
    <row r="1045438" ht="14.4" x14ac:dyDescent="0.3"/>
    <row r="1045439" ht="14.4" x14ac:dyDescent="0.3"/>
    <row r="1045440" ht="14.4" x14ac:dyDescent="0.3"/>
    <row r="1045441" ht="14.4" x14ac:dyDescent="0.3"/>
    <row r="1045442" ht="14.4" x14ac:dyDescent="0.3"/>
    <row r="1045443" ht="14.4" x14ac:dyDescent="0.3"/>
    <row r="1045444" ht="14.4" x14ac:dyDescent="0.3"/>
    <row r="1045445" ht="14.4" x14ac:dyDescent="0.3"/>
    <row r="1045446" ht="14.4" x14ac:dyDescent="0.3"/>
    <row r="1045447" ht="14.4" x14ac:dyDescent="0.3"/>
    <row r="1045448" ht="14.4" x14ac:dyDescent="0.3"/>
    <row r="1045449" ht="14.4" x14ac:dyDescent="0.3"/>
    <row r="1045450" ht="14.4" x14ac:dyDescent="0.3"/>
    <row r="1045451" ht="14.4" x14ac:dyDescent="0.3"/>
    <row r="1045452" ht="14.4" x14ac:dyDescent="0.3"/>
    <row r="1045453" ht="14.4" x14ac:dyDescent="0.3"/>
    <row r="1045454" ht="14.4" x14ac:dyDescent="0.3"/>
    <row r="1045455" ht="14.4" x14ac:dyDescent="0.3"/>
    <row r="1045456" ht="14.4" x14ac:dyDescent="0.3"/>
    <row r="1045457" ht="14.4" x14ac:dyDescent="0.3"/>
    <row r="1045458" ht="14.4" x14ac:dyDescent="0.3"/>
    <row r="1045459" ht="14.4" x14ac:dyDescent="0.3"/>
    <row r="1045460" ht="14.4" x14ac:dyDescent="0.3"/>
    <row r="1045461" ht="14.4" x14ac:dyDescent="0.3"/>
    <row r="1045462" ht="14.4" x14ac:dyDescent="0.3"/>
    <row r="1045463" ht="14.4" x14ac:dyDescent="0.3"/>
    <row r="1045464" ht="14.4" x14ac:dyDescent="0.3"/>
    <row r="1045465" ht="14.4" x14ac:dyDescent="0.3"/>
    <row r="1045466" ht="14.4" x14ac:dyDescent="0.3"/>
    <row r="1045467" ht="14.4" x14ac:dyDescent="0.3"/>
    <row r="1045468" ht="14.4" x14ac:dyDescent="0.3"/>
    <row r="1045469" ht="14.4" x14ac:dyDescent="0.3"/>
    <row r="1045470" ht="14.4" x14ac:dyDescent="0.3"/>
    <row r="1045471" ht="14.4" x14ac:dyDescent="0.3"/>
    <row r="1045472" ht="14.4" x14ac:dyDescent="0.3"/>
    <row r="1045473" ht="14.4" x14ac:dyDescent="0.3"/>
    <row r="1045474" ht="14.4" x14ac:dyDescent="0.3"/>
    <row r="1045475" ht="14.4" x14ac:dyDescent="0.3"/>
    <row r="1045476" ht="14.4" x14ac:dyDescent="0.3"/>
    <row r="1045477" ht="14.4" x14ac:dyDescent="0.3"/>
    <row r="1045478" ht="14.4" x14ac:dyDescent="0.3"/>
    <row r="1045479" ht="14.4" x14ac:dyDescent="0.3"/>
    <row r="1045480" ht="14.4" x14ac:dyDescent="0.3"/>
    <row r="1045481" ht="14.4" x14ac:dyDescent="0.3"/>
    <row r="1045482" ht="14.4" x14ac:dyDescent="0.3"/>
    <row r="1045483" ht="14.4" x14ac:dyDescent="0.3"/>
    <row r="1045484" ht="14.4" x14ac:dyDescent="0.3"/>
    <row r="1045485" ht="14.4" x14ac:dyDescent="0.3"/>
    <row r="1045486" ht="14.4" x14ac:dyDescent="0.3"/>
    <row r="1045487" ht="14.4" x14ac:dyDescent="0.3"/>
    <row r="1045488" ht="14.4" x14ac:dyDescent="0.3"/>
    <row r="1045489" ht="14.4" x14ac:dyDescent="0.3"/>
    <row r="1045490" ht="14.4" x14ac:dyDescent="0.3"/>
    <row r="1045491" ht="14.4" x14ac:dyDescent="0.3"/>
    <row r="1045492" ht="14.4" x14ac:dyDescent="0.3"/>
    <row r="1045493" ht="14.4" x14ac:dyDescent="0.3"/>
    <row r="1045494" ht="14.4" x14ac:dyDescent="0.3"/>
    <row r="1045495" ht="14.4" x14ac:dyDescent="0.3"/>
    <row r="1045496" ht="14.4" x14ac:dyDescent="0.3"/>
    <row r="1045497" ht="14.4" x14ac:dyDescent="0.3"/>
    <row r="1045498" ht="14.4" x14ac:dyDescent="0.3"/>
    <row r="1045499" ht="14.4" x14ac:dyDescent="0.3"/>
    <row r="1045500" ht="14.4" x14ac:dyDescent="0.3"/>
    <row r="1045501" ht="14.4" x14ac:dyDescent="0.3"/>
    <row r="1045502" ht="14.4" x14ac:dyDescent="0.3"/>
    <row r="1045503" ht="14.4" x14ac:dyDescent="0.3"/>
    <row r="1045504" ht="14.4" x14ac:dyDescent="0.3"/>
    <row r="1045505" ht="14.4" x14ac:dyDescent="0.3"/>
    <row r="1045506" ht="14.4" x14ac:dyDescent="0.3"/>
    <row r="1045507" ht="14.4" x14ac:dyDescent="0.3"/>
    <row r="1045508" ht="14.4" x14ac:dyDescent="0.3"/>
    <row r="1045509" ht="14.4" x14ac:dyDescent="0.3"/>
    <row r="1045510" ht="14.4" x14ac:dyDescent="0.3"/>
    <row r="1045511" ht="14.4" x14ac:dyDescent="0.3"/>
    <row r="1045512" ht="14.4" x14ac:dyDescent="0.3"/>
    <row r="1045513" ht="14.4" x14ac:dyDescent="0.3"/>
    <row r="1045514" ht="14.4" x14ac:dyDescent="0.3"/>
    <row r="1045515" ht="14.4" x14ac:dyDescent="0.3"/>
    <row r="1045516" ht="14.4" x14ac:dyDescent="0.3"/>
    <row r="1045517" ht="14.4" x14ac:dyDescent="0.3"/>
    <row r="1045518" ht="14.4" x14ac:dyDescent="0.3"/>
    <row r="1045519" ht="14.4" x14ac:dyDescent="0.3"/>
    <row r="1045520" ht="14.4" x14ac:dyDescent="0.3"/>
    <row r="1045521" ht="14.4" x14ac:dyDescent="0.3"/>
    <row r="1045522" ht="14.4" x14ac:dyDescent="0.3"/>
    <row r="1045523" ht="14.4" x14ac:dyDescent="0.3"/>
    <row r="1045524" ht="14.4" x14ac:dyDescent="0.3"/>
    <row r="1045525" ht="14.4" x14ac:dyDescent="0.3"/>
    <row r="1045526" ht="14.4" x14ac:dyDescent="0.3"/>
    <row r="1045527" ht="14.4" x14ac:dyDescent="0.3"/>
    <row r="1045528" ht="14.4" x14ac:dyDescent="0.3"/>
    <row r="1045529" ht="14.4" x14ac:dyDescent="0.3"/>
    <row r="1045530" ht="14.4" x14ac:dyDescent="0.3"/>
    <row r="1045531" ht="14.4" x14ac:dyDescent="0.3"/>
    <row r="1045532" ht="14.4" x14ac:dyDescent="0.3"/>
    <row r="1045533" ht="14.4" x14ac:dyDescent="0.3"/>
    <row r="1045534" ht="14.4" x14ac:dyDescent="0.3"/>
    <row r="1045535" ht="14.4" x14ac:dyDescent="0.3"/>
    <row r="1045536" ht="14.4" x14ac:dyDescent="0.3"/>
    <row r="1045537" ht="14.4" x14ac:dyDescent="0.3"/>
    <row r="1045538" ht="14.4" x14ac:dyDescent="0.3"/>
    <row r="1045539" ht="14.4" x14ac:dyDescent="0.3"/>
    <row r="1045540" ht="14.4" x14ac:dyDescent="0.3"/>
    <row r="1045541" ht="14.4" x14ac:dyDescent="0.3"/>
    <row r="1045542" ht="14.4" x14ac:dyDescent="0.3"/>
    <row r="1045543" ht="14.4" x14ac:dyDescent="0.3"/>
    <row r="1045544" ht="14.4" x14ac:dyDescent="0.3"/>
    <row r="1045545" ht="14.4" x14ac:dyDescent="0.3"/>
    <row r="1045546" ht="14.4" x14ac:dyDescent="0.3"/>
    <row r="1045547" ht="14.4" x14ac:dyDescent="0.3"/>
    <row r="1045548" ht="14.4" x14ac:dyDescent="0.3"/>
    <row r="1045549" ht="14.4" x14ac:dyDescent="0.3"/>
    <row r="1045550" ht="14.4" x14ac:dyDescent="0.3"/>
    <row r="1045551" ht="14.4" x14ac:dyDescent="0.3"/>
    <row r="1045552" ht="14.4" x14ac:dyDescent="0.3"/>
    <row r="1045553" ht="14.4" x14ac:dyDescent="0.3"/>
    <row r="1045554" ht="14.4" x14ac:dyDescent="0.3"/>
    <row r="1045555" ht="14.4" x14ac:dyDescent="0.3"/>
    <row r="1045556" ht="14.4" x14ac:dyDescent="0.3"/>
    <row r="1045557" ht="14.4" x14ac:dyDescent="0.3"/>
    <row r="1045558" ht="14.4" x14ac:dyDescent="0.3"/>
    <row r="1045559" ht="14.4" x14ac:dyDescent="0.3"/>
    <row r="1045560" ht="14.4" x14ac:dyDescent="0.3"/>
    <row r="1045561" ht="14.4" x14ac:dyDescent="0.3"/>
    <row r="1045562" ht="14.4" x14ac:dyDescent="0.3"/>
    <row r="1045563" ht="14.4" x14ac:dyDescent="0.3"/>
    <row r="1045564" ht="14.4" x14ac:dyDescent="0.3"/>
    <row r="1045565" ht="14.4" x14ac:dyDescent="0.3"/>
    <row r="1045566" ht="14.4" x14ac:dyDescent="0.3"/>
    <row r="1045567" ht="14.4" x14ac:dyDescent="0.3"/>
    <row r="1045568" ht="14.4" x14ac:dyDescent="0.3"/>
    <row r="1045569" ht="14.4" x14ac:dyDescent="0.3"/>
    <row r="1045570" ht="14.4" x14ac:dyDescent="0.3"/>
    <row r="1045571" ht="14.4" x14ac:dyDescent="0.3"/>
    <row r="1045572" ht="14.4" x14ac:dyDescent="0.3"/>
    <row r="1045573" ht="14.4" x14ac:dyDescent="0.3"/>
    <row r="1045574" ht="14.4" x14ac:dyDescent="0.3"/>
    <row r="1045575" ht="14.4" x14ac:dyDescent="0.3"/>
    <row r="1045576" ht="14.4" x14ac:dyDescent="0.3"/>
    <row r="1045577" ht="14.4" x14ac:dyDescent="0.3"/>
    <row r="1045578" ht="14.4" x14ac:dyDescent="0.3"/>
    <row r="1045579" ht="14.4" x14ac:dyDescent="0.3"/>
    <row r="1045580" ht="14.4" x14ac:dyDescent="0.3"/>
    <row r="1045581" ht="14.4" x14ac:dyDescent="0.3"/>
    <row r="1045582" ht="14.4" x14ac:dyDescent="0.3"/>
    <row r="1045583" ht="14.4" x14ac:dyDescent="0.3"/>
    <row r="1045584" ht="14.4" x14ac:dyDescent="0.3"/>
    <row r="1045585" ht="14.4" x14ac:dyDescent="0.3"/>
    <row r="1045586" ht="14.4" x14ac:dyDescent="0.3"/>
    <row r="1045587" ht="14.4" x14ac:dyDescent="0.3"/>
    <row r="1045588" ht="14.4" x14ac:dyDescent="0.3"/>
    <row r="1045589" ht="14.4" x14ac:dyDescent="0.3"/>
    <row r="1045590" ht="14.4" x14ac:dyDescent="0.3"/>
    <row r="1045591" ht="14.4" x14ac:dyDescent="0.3"/>
    <row r="1045592" ht="14.4" x14ac:dyDescent="0.3"/>
    <row r="1045593" ht="14.4" x14ac:dyDescent="0.3"/>
    <row r="1045594" ht="14.4" x14ac:dyDescent="0.3"/>
    <row r="1045595" ht="14.4" x14ac:dyDescent="0.3"/>
    <row r="1045596" ht="14.4" x14ac:dyDescent="0.3"/>
    <row r="1045597" ht="14.4" x14ac:dyDescent="0.3"/>
    <row r="1045598" ht="14.4" x14ac:dyDescent="0.3"/>
    <row r="1045599" ht="14.4" x14ac:dyDescent="0.3"/>
    <row r="1045600" ht="14.4" x14ac:dyDescent="0.3"/>
    <row r="1045601" ht="14.4" x14ac:dyDescent="0.3"/>
    <row r="1045602" ht="14.4" x14ac:dyDescent="0.3"/>
    <row r="1045603" ht="14.4" x14ac:dyDescent="0.3"/>
    <row r="1045604" ht="14.4" x14ac:dyDescent="0.3"/>
    <row r="1045605" ht="14.4" x14ac:dyDescent="0.3"/>
    <row r="1045606" ht="14.4" x14ac:dyDescent="0.3"/>
    <row r="1045607" ht="14.4" x14ac:dyDescent="0.3"/>
    <row r="1045608" ht="14.4" x14ac:dyDescent="0.3"/>
    <row r="1045609" ht="14.4" x14ac:dyDescent="0.3"/>
    <row r="1045610" ht="14.4" x14ac:dyDescent="0.3"/>
    <row r="1045611" ht="14.4" x14ac:dyDescent="0.3"/>
    <row r="1045612" ht="14.4" x14ac:dyDescent="0.3"/>
    <row r="1045613" ht="14.4" x14ac:dyDescent="0.3"/>
    <row r="1045614" ht="14.4" x14ac:dyDescent="0.3"/>
    <row r="1045615" ht="14.4" x14ac:dyDescent="0.3"/>
    <row r="1045616" ht="14.4" x14ac:dyDescent="0.3"/>
    <row r="1045617" ht="14.4" x14ac:dyDescent="0.3"/>
    <row r="1045618" ht="14.4" x14ac:dyDescent="0.3"/>
    <row r="1045619" ht="14.4" x14ac:dyDescent="0.3"/>
    <row r="1045620" ht="14.4" x14ac:dyDescent="0.3"/>
    <row r="1045621" ht="14.4" x14ac:dyDescent="0.3"/>
    <row r="1045622" ht="14.4" x14ac:dyDescent="0.3"/>
    <row r="1045623" ht="14.4" x14ac:dyDescent="0.3"/>
    <row r="1045624" ht="14.4" x14ac:dyDescent="0.3"/>
    <row r="1045625" ht="14.4" x14ac:dyDescent="0.3"/>
    <row r="1045626" ht="14.4" x14ac:dyDescent="0.3"/>
    <row r="1045627" ht="14.4" x14ac:dyDescent="0.3"/>
    <row r="1045628" ht="14.4" x14ac:dyDescent="0.3"/>
    <row r="1045629" ht="14.4" x14ac:dyDescent="0.3"/>
    <row r="1045630" ht="14.4" x14ac:dyDescent="0.3"/>
    <row r="1045631" ht="14.4" x14ac:dyDescent="0.3"/>
    <row r="1045632" ht="14.4" x14ac:dyDescent="0.3"/>
    <row r="1045633" ht="14.4" x14ac:dyDescent="0.3"/>
    <row r="1045634" ht="14.4" x14ac:dyDescent="0.3"/>
    <row r="1045635" ht="14.4" x14ac:dyDescent="0.3"/>
    <row r="1045636" ht="14.4" x14ac:dyDescent="0.3"/>
    <row r="1045637" ht="14.4" x14ac:dyDescent="0.3"/>
    <row r="1045638" ht="14.4" x14ac:dyDescent="0.3"/>
    <row r="1045639" ht="14.4" x14ac:dyDescent="0.3"/>
    <row r="1045640" ht="14.4" x14ac:dyDescent="0.3"/>
    <row r="1045641" ht="14.4" x14ac:dyDescent="0.3"/>
    <row r="1045642" ht="14.4" x14ac:dyDescent="0.3"/>
    <row r="1045643" ht="14.4" x14ac:dyDescent="0.3"/>
    <row r="1045644" ht="14.4" x14ac:dyDescent="0.3"/>
    <row r="1045645" ht="14.4" x14ac:dyDescent="0.3"/>
    <row r="1045646" ht="14.4" x14ac:dyDescent="0.3"/>
    <row r="1045647" ht="14.4" x14ac:dyDescent="0.3"/>
    <row r="1045648" ht="14.4" x14ac:dyDescent="0.3"/>
    <row r="1045649" ht="14.4" x14ac:dyDescent="0.3"/>
    <row r="1045650" ht="14.4" x14ac:dyDescent="0.3"/>
    <row r="1045651" ht="14.4" x14ac:dyDescent="0.3"/>
    <row r="1045652" ht="14.4" x14ac:dyDescent="0.3"/>
    <row r="1045653" ht="14.4" x14ac:dyDescent="0.3"/>
    <row r="1045654" ht="14.4" x14ac:dyDescent="0.3"/>
    <row r="1045655" ht="14.4" x14ac:dyDescent="0.3"/>
    <row r="1045656" ht="14.4" x14ac:dyDescent="0.3"/>
    <row r="1045657" ht="14.4" x14ac:dyDescent="0.3"/>
    <row r="1045658" ht="14.4" x14ac:dyDescent="0.3"/>
    <row r="1045659" ht="14.4" x14ac:dyDescent="0.3"/>
    <row r="1045660" ht="14.4" x14ac:dyDescent="0.3"/>
    <row r="1045661" ht="14.4" x14ac:dyDescent="0.3"/>
    <row r="1045662" ht="14.4" x14ac:dyDescent="0.3"/>
    <row r="1045663" ht="14.4" x14ac:dyDescent="0.3"/>
    <row r="1045664" ht="14.4" x14ac:dyDescent="0.3"/>
    <row r="1045665" ht="14.4" x14ac:dyDescent="0.3"/>
    <row r="1045666" ht="14.4" x14ac:dyDescent="0.3"/>
    <row r="1045667" ht="14.4" x14ac:dyDescent="0.3"/>
    <row r="1045668" ht="14.4" x14ac:dyDescent="0.3"/>
    <row r="1045669" ht="14.4" x14ac:dyDescent="0.3"/>
    <row r="1045670" ht="14.4" x14ac:dyDescent="0.3"/>
    <row r="1045671" ht="14.4" x14ac:dyDescent="0.3"/>
    <row r="1045672" ht="14.4" x14ac:dyDescent="0.3"/>
    <row r="1045673" ht="14.4" x14ac:dyDescent="0.3"/>
    <row r="1045674" ht="14.4" x14ac:dyDescent="0.3"/>
    <row r="1045675" ht="14.4" x14ac:dyDescent="0.3"/>
    <row r="1045676" ht="14.4" x14ac:dyDescent="0.3"/>
    <row r="1045677" ht="14.4" x14ac:dyDescent="0.3"/>
    <row r="1045678" ht="14.4" x14ac:dyDescent="0.3"/>
    <row r="1045679" ht="14.4" x14ac:dyDescent="0.3"/>
    <row r="1045680" ht="14.4" x14ac:dyDescent="0.3"/>
    <row r="1045681" ht="14.4" x14ac:dyDescent="0.3"/>
    <row r="1045682" ht="14.4" x14ac:dyDescent="0.3"/>
    <row r="1045683" ht="14.4" x14ac:dyDescent="0.3"/>
    <row r="1045684" ht="14.4" x14ac:dyDescent="0.3"/>
    <row r="1045685" ht="14.4" x14ac:dyDescent="0.3"/>
    <row r="1045686" ht="14.4" x14ac:dyDescent="0.3"/>
    <row r="1045687" ht="14.4" x14ac:dyDescent="0.3"/>
    <row r="1045688" ht="14.4" x14ac:dyDescent="0.3"/>
    <row r="1045689" ht="14.4" x14ac:dyDescent="0.3"/>
    <row r="1045690" ht="14.4" x14ac:dyDescent="0.3"/>
    <row r="1045691" ht="14.4" x14ac:dyDescent="0.3"/>
    <row r="1045692" ht="14.4" x14ac:dyDescent="0.3"/>
    <row r="1045693" ht="14.4" x14ac:dyDescent="0.3"/>
    <row r="1045694" ht="14.4" x14ac:dyDescent="0.3"/>
    <row r="1045695" ht="14.4" x14ac:dyDescent="0.3"/>
    <row r="1045696" ht="14.4" x14ac:dyDescent="0.3"/>
    <row r="1045697" ht="14.4" x14ac:dyDescent="0.3"/>
    <row r="1045698" ht="14.4" x14ac:dyDescent="0.3"/>
    <row r="1045699" ht="14.4" x14ac:dyDescent="0.3"/>
    <row r="1045700" ht="14.4" x14ac:dyDescent="0.3"/>
    <row r="1045701" ht="14.4" x14ac:dyDescent="0.3"/>
    <row r="1045702" ht="14.4" x14ac:dyDescent="0.3"/>
    <row r="1045703" ht="14.4" x14ac:dyDescent="0.3"/>
    <row r="1045704" ht="14.4" x14ac:dyDescent="0.3"/>
    <row r="1045705" ht="14.4" x14ac:dyDescent="0.3"/>
    <row r="1045706" ht="14.4" x14ac:dyDescent="0.3"/>
    <row r="1045707" ht="14.4" x14ac:dyDescent="0.3"/>
    <row r="1045708" ht="14.4" x14ac:dyDescent="0.3"/>
    <row r="1045709" ht="14.4" x14ac:dyDescent="0.3"/>
    <row r="1045710" ht="14.4" x14ac:dyDescent="0.3"/>
    <row r="1045711" ht="14.4" x14ac:dyDescent="0.3"/>
    <row r="1045712" ht="14.4" x14ac:dyDescent="0.3"/>
    <row r="1045713" ht="14.4" x14ac:dyDescent="0.3"/>
    <row r="1045714" ht="14.4" x14ac:dyDescent="0.3"/>
    <row r="1045715" ht="14.4" x14ac:dyDescent="0.3"/>
    <row r="1045716" ht="14.4" x14ac:dyDescent="0.3"/>
    <row r="1045717" ht="14.4" x14ac:dyDescent="0.3"/>
    <row r="1045718" ht="14.4" x14ac:dyDescent="0.3"/>
    <row r="1045719" ht="14.4" x14ac:dyDescent="0.3"/>
    <row r="1045720" ht="14.4" x14ac:dyDescent="0.3"/>
    <row r="1045721" ht="14.4" x14ac:dyDescent="0.3"/>
    <row r="1045722" ht="14.4" x14ac:dyDescent="0.3"/>
    <row r="1045723" ht="14.4" x14ac:dyDescent="0.3"/>
    <row r="1045724" ht="14.4" x14ac:dyDescent="0.3"/>
    <row r="1045725" ht="14.4" x14ac:dyDescent="0.3"/>
    <row r="1045726" ht="14.4" x14ac:dyDescent="0.3"/>
    <row r="1045727" ht="14.4" x14ac:dyDescent="0.3"/>
    <row r="1045728" ht="14.4" x14ac:dyDescent="0.3"/>
    <row r="1045729" ht="14.4" x14ac:dyDescent="0.3"/>
    <row r="1045730" ht="14.4" x14ac:dyDescent="0.3"/>
    <row r="1045731" ht="14.4" x14ac:dyDescent="0.3"/>
    <row r="1045732" ht="14.4" x14ac:dyDescent="0.3"/>
    <row r="1045733" ht="14.4" x14ac:dyDescent="0.3"/>
    <row r="1045734" ht="14.4" x14ac:dyDescent="0.3"/>
    <row r="1045735" ht="14.4" x14ac:dyDescent="0.3"/>
    <row r="1045736" ht="14.4" x14ac:dyDescent="0.3"/>
    <row r="1045737" ht="14.4" x14ac:dyDescent="0.3"/>
    <row r="1045738" ht="14.4" x14ac:dyDescent="0.3"/>
    <row r="1045739" ht="14.4" x14ac:dyDescent="0.3"/>
    <row r="1045740" ht="14.4" x14ac:dyDescent="0.3"/>
    <row r="1045741" ht="14.4" x14ac:dyDescent="0.3"/>
    <row r="1045742" ht="14.4" x14ac:dyDescent="0.3"/>
    <row r="1045743" ht="14.4" x14ac:dyDescent="0.3"/>
    <row r="1045744" ht="14.4" x14ac:dyDescent="0.3"/>
    <row r="1045745" ht="14.4" x14ac:dyDescent="0.3"/>
    <row r="1045746" ht="14.4" x14ac:dyDescent="0.3"/>
    <row r="1045747" ht="14.4" x14ac:dyDescent="0.3"/>
    <row r="1045748" ht="14.4" x14ac:dyDescent="0.3"/>
    <row r="1045749" ht="14.4" x14ac:dyDescent="0.3"/>
    <row r="1045750" ht="14.4" x14ac:dyDescent="0.3"/>
    <row r="1045751" ht="14.4" x14ac:dyDescent="0.3"/>
    <row r="1045752" ht="14.4" x14ac:dyDescent="0.3"/>
    <row r="1045753" ht="14.4" x14ac:dyDescent="0.3"/>
    <row r="1045754" ht="14.4" x14ac:dyDescent="0.3"/>
    <row r="1045755" ht="14.4" x14ac:dyDescent="0.3"/>
    <row r="1045756" ht="14.4" x14ac:dyDescent="0.3"/>
    <row r="1045757" ht="14.4" x14ac:dyDescent="0.3"/>
    <row r="1045758" ht="14.4" x14ac:dyDescent="0.3"/>
    <row r="1045759" ht="14.4" x14ac:dyDescent="0.3"/>
    <row r="1045760" ht="14.4" x14ac:dyDescent="0.3"/>
    <row r="1045761" ht="14.4" x14ac:dyDescent="0.3"/>
    <row r="1045762" ht="14.4" x14ac:dyDescent="0.3"/>
    <row r="1045763" ht="14.4" x14ac:dyDescent="0.3"/>
    <row r="1045764" ht="14.4" x14ac:dyDescent="0.3"/>
    <row r="1045765" ht="14.4" x14ac:dyDescent="0.3"/>
    <row r="1045766" ht="14.4" x14ac:dyDescent="0.3"/>
    <row r="1045767" ht="14.4" x14ac:dyDescent="0.3"/>
    <row r="1045768" ht="14.4" x14ac:dyDescent="0.3"/>
    <row r="1045769" ht="14.4" x14ac:dyDescent="0.3"/>
    <row r="1045770" ht="14.4" x14ac:dyDescent="0.3"/>
    <row r="1045771" ht="14.4" x14ac:dyDescent="0.3"/>
    <row r="1045772" ht="14.4" x14ac:dyDescent="0.3"/>
    <row r="1045773" ht="14.4" x14ac:dyDescent="0.3"/>
    <row r="1045774" ht="14.4" x14ac:dyDescent="0.3"/>
    <row r="1045775" ht="14.4" x14ac:dyDescent="0.3"/>
    <row r="1045776" ht="14.4" x14ac:dyDescent="0.3"/>
    <row r="1045777" ht="14.4" x14ac:dyDescent="0.3"/>
    <row r="1045778" ht="14.4" x14ac:dyDescent="0.3"/>
    <row r="1045779" ht="14.4" x14ac:dyDescent="0.3"/>
    <row r="1045780" ht="14.4" x14ac:dyDescent="0.3"/>
    <row r="1045781" ht="14.4" x14ac:dyDescent="0.3"/>
    <row r="1045782" ht="14.4" x14ac:dyDescent="0.3"/>
    <row r="1045783" ht="14.4" x14ac:dyDescent="0.3"/>
    <row r="1045784" ht="14.4" x14ac:dyDescent="0.3"/>
    <row r="1045785" ht="14.4" x14ac:dyDescent="0.3"/>
    <row r="1045786" ht="14.4" x14ac:dyDescent="0.3"/>
    <row r="1045787" ht="14.4" x14ac:dyDescent="0.3"/>
    <row r="1045788" ht="14.4" x14ac:dyDescent="0.3"/>
    <row r="1045789" ht="14.4" x14ac:dyDescent="0.3"/>
    <row r="1045790" ht="14.4" x14ac:dyDescent="0.3"/>
    <row r="1045791" ht="14.4" x14ac:dyDescent="0.3"/>
    <row r="1045792" ht="14.4" x14ac:dyDescent="0.3"/>
    <row r="1045793" ht="14.4" x14ac:dyDescent="0.3"/>
    <row r="1045794" ht="14.4" x14ac:dyDescent="0.3"/>
    <row r="1045795" ht="14.4" x14ac:dyDescent="0.3"/>
    <row r="1045796" ht="14.4" x14ac:dyDescent="0.3"/>
    <row r="1045797" ht="14.4" x14ac:dyDescent="0.3"/>
    <row r="1045798" ht="14.4" x14ac:dyDescent="0.3"/>
    <row r="1045799" ht="14.4" x14ac:dyDescent="0.3"/>
    <row r="1045800" ht="14.4" x14ac:dyDescent="0.3"/>
    <row r="1045801" ht="14.4" x14ac:dyDescent="0.3"/>
    <row r="1045802" ht="14.4" x14ac:dyDescent="0.3"/>
    <row r="1045803" ht="14.4" x14ac:dyDescent="0.3"/>
    <row r="1045804" ht="14.4" x14ac:dyDescent="0.3"/>
    <row r="1045805" ht="14.4" x14ac:dyDescent="0.3"/>
    <row r="1045806" ht="14.4" x14ac:dyDescent="0.3"/>
    <row r="1045807" ht="14.4" x14ac:dyDescent="0.3"/>
    <row r="1045808" ht="14.4" x14ac:dyDescent="0.3"/>
    <row r="1045809" ht="14.4" x14ac:dyDescent="0.3"/>
    <row r="1045810" ht="14.4" x14ac:dyDescent="0.3"/>
    <row r="1045811" ht="14.4" x14ac:dyDescent="0.3"/>
    <row r="1045812" ht="14.4" x14ac:dyDescent="0.3"/>
    <row r="1045813" ht="14.4" x14ac:dyDescent="0.3"/>
    <row r="1045814" ht="14.4" x14ac:dyDescent="0.3"/>
    <row r="1045815" ht="14.4" x14ac:dyDescent="0.3"/>
    <row r="1045816" ht="14.4" x14ac:dyDescent="0.3"/>
    <row r="1045817" ht="14.4" x14ac:dyDescent="0.3"/>
    <row r="1045818" ht="14.4" x14ac:dyDescent="0.3"/>
    <row r="1045819" ht="14.4" x14ac:dyDescent="0.3"/>
    <row r="1045820" ht="14.4" x14ac:dyDescent="0.3"/>
    <row r="1045821" ht="14.4" x14ac:dyDescent="0.3"/>
    <row r="1045822" ht="14.4" x14ac:dyDescent="0.3"/>
    <row r="1045823" ht="14.4" x14ac:dyDescent="0.3"/>
    <row r="1045824" ht="14.4" x14ac:dyDescent="0.3"/>
    <row r="1045825" ht="14.4" x14ac:dyDescent="0.3"/>
    <row r="1045826" ht="14.4" x14ac:dyDescent="0.3"/>
    <row r="1045827" ht="14.4" x14ac:dyDescent="0.3"/>
    <row r="1045828" ht="14.4" x14ac:dyDescent="0.3"/>
    <row r="1045829" ht="14.4" x14ac:dyDescent="0.3"/>
    <row r="1045830" ht="14.4" x14ac:dyDescent="0.3"/>
    <row r="1045831" ht="14.4" x14ac:dyDescent="0.3"/>
    <row r="1045832" ht="14.4" x14ac:dyDescent="0.3"/>
    <row r="1045833" ht="14.4" x14ac:dyDescent="0.3"/>
    <row r="1045834" ht="14.4" x14ac:dyDescent="0.3"/>
    <row r="1045835" ht="14.4" x14ac:dyDescent="0.3"/>
    <row r="1045836" ht="14.4" x14ac:dyDescent="0.3"/>
    <row r="1045837" ht="14.4" x14ac:dyDescent="0.3"/>
    <row r="1045838" ht="14.4" x14ac:dyDescent="0.3"/>
    <row r="1045839" ht="14.4" x14ac:dyDescent="0.3"/>
    <row r="1045840" ht="14.4" x14ac:dyDescent="0.3"/>
    <row r="1045841" ht="14.4" x14ac:dyDescent="0.3"/>
    <row r="1045842" ht="14.4" x14ac:dyDescent="0.3"/>
    <row r="1045843" ht="14.4" x14ac:dyDescent="0.3"/>
    <row r="1045844" ht="14.4" x14ac:dyDescent="0.3"/>
    <row r="1045845" ht="14.4" x14ac:dyDescent="0.3"/>
    <row r="1045846" ht="14.4" x14ac:dyDescent="0.3"/>
    <row r="1045847" ht="14.4" x14ac:dyDescent="0.3"/>
    <row r="1045848" ht="14.4" x14ac:dyDescent="0.3"/>
    <row r="1045849" ht="14.4" x14ac:dyDescent="0.3"/>
    <row r="1045850" ht="14.4" x14ac:dyDescent="0.3"/>
    <row r="1045851" ht="14.4" x14ac:dyDescent="0.3"/>
    <row r="1045852" ht="14.4" x14ac:dyDescent="0.3"/>
    <row r="1045853" ht="14.4" x14ac:dyDescent="0.3"/>
    <row r="1045854" ht="14.4" x14ac:dyDescent="0.3"/>
    <row r="1045855" ht="14.4" x14ac:dyDescent="0.3"/>
    <row r="1045856" ht="14.4" x14ac:dyDescent="0.3"/>
    <row r="1045857" ht="14.4" x14ac:dyDescent="0.3"/>
    <row r="1045858" ht="14.4" x14ac:dyDescent="0.3"/>
    <row r="1045859" ht="14.4" x14ac:dyDescent="0.3"/>
    <row r="1045860" ht="14.4" x14ac:dyDescent="0.3"/>
    <row r="1045861" ht="14.4" x14ac:dyDescent="0.3"/>
    <row r="1045862" ht="14.4" x14ac:dyDescent="0.3"/>
    <row r="1045863" ht="14.4" x14ac:dyDescent="0.3"/>
    <row r="1045864" ht="14.4" x14ac:dyDescent="0.3"/>
    <row r="1045865" ht="14.4" x14ac:dyDescent="0.3"/>
    <row r="1045866" ht="14.4" x14ac:dyDescent="0.3"/>
    <row r="1045867" ht="14.4" x14ac:dyDescent="0.3"/>
    <row r="1045868" ht="14.4" x14ac:dyDescent="0.3"/>
    <row r="1045869" ht="14.4" x14ac:dyDescent="0.3"/>
    <row r="1045870" ht="14.4" x14ac:dyDescent="0.3"/>
    <row r="1045871" ht="14.4" x14ac:dyDescent="0.3"/>
    <row r="1045872" ht="14.4" x14ac:dyDescent="0.3"/>
    <row r="1045873" ht="14.4" x14ac:dyDescent="0.3"/>
    <row r="1045874" ht="14.4" x14ac:dyDescent="0.3"/>
    <row r="1045875" ht="14.4" x14ac:dyDescent="0.3"/>
    <row r="1045876" ht="14.4" x14ac:dyDescent="0.3"/>
    <row r="1045877" ht="14.4" x14ac:dyDescent="0.3"/>
    <row r="1045878" ht="14.4" x14ac:dyDescent="0.3"/>
    <row r="1045879" ht="14.4" x14ac:dyDescent="0.3"/>
    <row r="1045880" ht="14.4" x14ac:dyDescent="0.3"/>
    <row r="1045881" ht="14.4" x14ac:dyDescent="0.3"/>
    <row r="1045882" ht="14.4" x14ac:dyDescent="0.3"/>
    <row r="1045883" ht="14.4" x14ac:dyDescent="0.3"/>
    <row r="1045884" ht="14.4" x14ac:dyDescent="0.3"/>
    <row r="1045885" ht="14.4" x14ac:dyDescent="0.3"/>
    <row r="1045886" ht="14.4" x14ac:dyDescent="0.3"/>
    <row r="1045887" ht="14.4" x14ac:dyDescent="0.3"/>
    <row r="1045888" ht="14.4" x14ac:dyDescent="0.3"/>
    <row r="1045889" ht="14.4" x14ac:dyDescent="0.3"/>
    <row r="1045890" ht="14.4" x14ac:dyDescent="0.3"/>
    <row r="1045891" ht="14.4" x14ac:dyDescent="0.3"/>
    <row r="1045892" ht="14.4" x14ac:dyDescent="0.3"/>
    <row r="1045893" ht="14.4" x14ac:dyDescent="0.3"/>
    <row r="1045894" ht="14.4" x14ac:dyDescent="0.3"/>
    <row r="1045895" ht="14.4" x14ac:dyDescent="0.3"/>
    <row r="1045896" ht="14.4" x14ac:dyDescent="0.3"/>
    <row r="1045897" ht="14.4" x14ac:dyDescent="0.3"/>
    <row r="1045898" ht="14.4" x14ac:dyDescent="0.3"/>
    <row r="1045899" ht="14.4" x14ac:dyDescent="0.3"/>
    <row r="1045900" ht="14.4" x14ac:dyDescent="0.3"/>
    <row r="1045901" ht="14.4" x14ac:dyDescent="0.3"/>
    <row r="1045902" ht="14.4" x14ac:dyDescent="0.3"/>
    <row r="1045903" ht="14.4" x14ac:dyDescent="0.3"/>
    <row r="1045904" ht="14.4" x14ac:dyDescent="0.3"/>
    <row r="1045905" ht="14.4" x14ac:dyDescent="0.3"/>
    <row r="1045906" ht="14.4" x14ac:dyDescent="0.3"/>
    <row r="1045907" ht="14.4" x14ac:dyDescent="0.3"/>
    <row r="1045908" ht="14.4" x14ac:dyDescent="0.3"/>
    <row r="1045909" ht="14.4" x14ac:dyDescent="0.3"/>
    <row r="1045910" ht="14.4" x14ac:dyDescent="0.3"/>
    <row r="1045911" ht="14.4" x14ac:dyDescent="0.3"/>
    <row r="1045912" ht="14.4" x14ac:dyDescent="0.3"/>
    <row r="1045913" ht="14.4" x14ac:dyDescent="0.3"/>
    <row r="1045914" ht="14.4" x14ac:dyDescent="0.3"/>
    <row r="1045915" ht="14.4" x14ac:dyDescent="0.3"/>
    <row r="1045916" ht="14.4" x14ac:dyDescent="0.3"/>
    <row r="1045917" ht="14.4" x14ac:dyDescent="0.3"/>
    <row r="1045918" ht="14.4" x14ac:dyDescent="0.3"/>
    <row r="1045919" ht="14.4" x14ac:dyDescent="0.3"/>
    <row r="1045920" ht="14.4" x14ac:dyDescent="0.3"/>
    <row r="1045921" ht="14.4" x14ac:dyDescent="0.3"/>
    <row r="1045922" ht="14.4" x14ac:dyDescent="0.3"/>
    <row r="1045923" ht="14.4" x14ac:dyDescent="0.3"/>
    <row r="1045924" ht="14.4" x14ac:dyDescent="0.3"/>
    <row r="1045925" ht="14.4" x14ac:dyDescent="0.3"/>
    <row r="1045926" ht="14.4" x14ac:dyDescent="0.3"/>
    <row r="1045927" ht="14.4" x14ac:dyDescent="0.3"/>
    <row r="1045928" ht="14.4" x14ac:dyDescent="0.3"/>
    <row r="1045929" ht="14.4" x14ac:dyDescent="0.3"/>
    <row r="1045930" ht="14.4" x14ac:dyDescent="0.3"/>
    <row r="1045931" ht="14.4" x14ac:dyDescent="0.3"/>
    <row r="1045932" ht="14.4" x14ac:dyDescent="0.3"/>
    <row r="1045933" ht="14.4" x14ac:dyDescent="0.3"/>
    <row r="1045934" ht="14.4" x14ac:dyDescent="0.3"/>
    <row r="1045935" ht="14.4" x14ac:dyDescent="0.3"/>
    <row r="1045936" ht="14.4" x14ac:dyDescent="0.3"/>
    <row r="1045937" ht="14.4" x14ac:dyDescent="0.3"/>
    <row r="1045938" ht="14.4" x14ac:dyDescent="0.3"/>
    <row r="1045939" ht="14.4" x14ac:dyDescent="0.3"/>
    <row r="1045940" ht="14.4" x14ac:dyDescent="0.3"/>
    <row r="1045941" ht="14.4" x14ac:dyDescent="0.3"/>
    <row r="1045942" ht="14.4" x14ac:dyDescent="0.3"/>
    <row r="1045943" ht="14.4" x14ac:dyDescent="0.3"/>
    <row r="1045944" ht="14.4" x14ac:dyDescent="0.3"/>
    <row r="1045945" ht="14.4" x14ac:dyDescent="0.3"/>
    <row r="1045946" ht="14.4" x14ac:dyDescent="0.3"/>
    <row r="1045947" ht="14.4" x14ac:dyDescent="0.3"/>
    <row r="1045948" ht="14.4" x14ac:dyDescent="0.3"/>
    <row r="1045949" ht="14.4" x14ac:dyDescent="0.3"/>
    <row r="1045950" ht="14.4" x14ac:dyDescent="0.3"/>
    <row r="1045951" ht="14.4" x14ac:dyDescent="0.3"/>
    <row r="1045952" ht="14.4" x14ac:dyDescent="0.3"/>
    <row r="1045953" ht="14.4" x14ac:dyDescent="0.3"/>
    <row r="1045954" ht="14.4" x14ac:dyDescent="0.3"/>
    <row r="1045955" ht="14.4" x14ac:dyDescent="0.3"/>
    <row r="1045956" ht="14.4" x14ac:dyDescent="0.3"/>
    <row r="1045957" ht="14.4" x14ac:dyDescent="0.3"/>
    <row r="1045958" ht="14.4" x14ac:dyDescent="0.3"/>
    <row r="1045959" ht="14.4" x14ac:dyDescent="0.3"/>
    <row r="1045960" ht="14.4" x14ac:dyDescent="0.3"/>
    <row r="1045961" ht="14.4" x14ac:dyDescent="0.3"/>
    <row r="1045962" ht="14.4" x14ac:dyDescent="0.3"/>
    <row r="1045963" ht="14.4" x14ac:dyDescent="0.3"/>
    <row r="1045964" ht="14.4" x14ac:dyDescent="0.3"/>
    <row r="1045965" ht="14.4" x14ac:dyDescent="0.3"/>
    <row r="1045966" ht="14.4" x14ac:dyDescent="0.3"/>
    <row r="1045967" ht="14.4" x14ac:dyDescent="0.3"/>
    <row r="1045968" ht="14.4" x14ac:dyDescent="0.3"/>
    <row r="1045969" ht="14.4" x14ac:dyDescent="0.3"/>
    <row r="1045970" ht="14.4" x14ac:dyDescent="0.3"/>
    <row r="1045971" ht="14.4" x14ac:dyDescent="0.3"/>
    <row r="1045972" ht="14.4" x14ac:dyDescent="0.3"/>
    <row r="1045973" ht="14.4" x14ac:dyDescent="0.3"/>
    <row r="1045974" ht="14.4" x14ac:dyDescent="0.3"/>
    <row r="1045975" ht="14.4" x14ac:dyDescent="0.3"/>
    <row r="1045976" ht="14.4" x14ac:dyDescent="0.3"/>
    <row r="1045977" ht="14.4" x14ac:dyDescent="0.3"/>
    <row r="1045978" ht="14.4" x14ac:dyDescent="0.3"/>
    <row r="1045979" ht="14.4" x14ac:dyDescent="0.3"/>
    <row r="1045980" ht="14.4" x14ac:dyDescent="0.3"/>
    <row r="1045981" ht="14.4" x14ac:dyDescent="0.3"/>
    <row r="1045982" ht="14.4" x14ac:dyDescent="0.3"/>
    <row r="1045983" ht="14.4" x14ac:dyDescent="0.3"/>
    <row r="1045984" ht="14.4" x14ac:dyDescent="0.3"/>
    <row r="1045985" ht="14.4" x14ac:dyDescent="0.3"/>
    <row r="1045986" ht="14.4" x14ac:dyDescent="0.3"/>
    <row r="1045987" ht="14.4" x14ac:dyDescent="0.3"/>
    <row r="1045988" ht="14.4" x14ac:dyDescent="0.3"/>
    <row r="1045989" ht="14.4" x14ac:dyDescent="0.3"/>
    <row r="1045990" ht="14.4" x14ac:dyDescent="0.3"/>
    <row r="1045991" ht="14.4" x14ac:dyDescent="0.3"/>
    <row r="1045992" ht="14.4" x14ac:dyDescent="0.3"/>
    <row r="1045993" ht="14.4" x14ac:dyDescent="0.3"/>
    <row r="1045994" ht="14.4" x14ac:dyDescent="0.3"/>
    <row r="1045995" ht="14.4" x14ac:dyDescent="0.3"/>
    <row r="1045996" ht="14.4" x14ac:dyDescent="0.3"/>
    <row r="1045997" ht="14.4" x14ac:dyDescent="0.3"/>
    <row r="1045998" ht="14.4" x14ac:dyDescent="0.3"/>
    <row r="1045999" ht="14.4" x14ac:dyDescent="0.3"/>
    <row r="1046000" ht="14.4" x14ac:dyDescent="0.3"/>
    <row r="1046001" ht="14.4" x14ac:dyDescent="0.3"/>
    <row r="1046002" ht="14.4" x14ac:dyDescent="0.3"/>
    <row r="1046003" ht="14.4" x14ac:dyDescent="0.3"/>
    <row r="1046004" ht="14.4" x14ac:dyDescent="0.3"/>
    <row r="1046005" ht="14.4" x14ac:dyDescent="0.3"/>
    <row r="1046006" ht="14.4" x14ac:dyDescent="0.3"/>
    <row r="1046007" ht="14.4" x14ac:dyDescent="0.3"/>
    <row r="1046008" ht="14.4" x14ac:dyDescent="0.3"/>
    <row r="1046009" ht="14.4" x14ac:dyDescent="0.3"/>
    <row r="1046010" ht="14.4" x14ac:dyDescent="0.3"/>
    <row r="1046011" ht="14.4" x14ac:dyDescent="0.3"/>
    <row r="1046012" ht="14.4" x14ac:dyDescent="0.3"/>
    <row r="1046013" ht="14.4" x14ac:dyDescent="0.3"/>
    <row r="1046014" ht="14.4" x14ac:dyDescent="0.3"/>
    <row r="1046015" ht="14.4" x14ac:dyDescent="0.3"/>
    <row r="1046016" ht="14.4" x14ac:dyDescent="0.3"/>
    <row r="1046017" ht="14.4" x14ac:dyDescent="0.3"/>
    <row r="1046018" ht="14.4" x14ac:dyDescent="0.3"/>
    <row r="1046019" ht="14.4" x14ac:dyDescent="0.3"/>
    <row r="1046020" ht="14.4" x14ac:dyDescent="0.3"/>
    <row r="1046021" ht="14.4" x14ac:dyDescent="0.3"/>
    <row r="1046022" ht="14.4" x14ac:dyDescent="0.3"/>
    <row r="1046023" ht="14.4" x14ac:dyDescent="0.3"/>
    <row r="1046024" ht="14.4" x14ac:dyDescent="0.3"/>
    <row r="1046025" ht="14.4" x14ac:dyDescent="0.3"/>
    <row r="1046026" ht="14.4" x14ac:dyDescent="0.3"/>
    <row r="1046027" ht="14.4" x14ac:dyDescent="0.3"/>
    <row r="1046028" ht="14.4" x14ac:dyDescent="0.3"/>
    <row r="1046029" ht="14.4" x14ac:dyDescent="0.3"/>
    <row r="1046030" ht="14.4" x14ac:dyDescent="0.3"/>
    <row r="1046031" ht="14.4" x14ac:dyDescent="0.3"/>
    <row r="1046032" ht="14.4" x14ac:dyDescent="0.3"/>
    <row r="1046033" ht="14.4" x14ac:dyDescent="0.3"/>
    <row r="1046034" ht="14.4" x14ac:dyDescent="0.3"/>
    <row r="1046035" ht="14.4" x14ac:dyDescent="0.3"/>
    <row r="1046036" ht="14.4" x14ac:dyDescent="0.3"/>
    <row r="1046037" ht="14.4" x14ac:dyDescent="0.3"/>
    <row r="1046038" ht="14.4" x14ac:dyDescent="0.3"/>
    <row r="1046039" ht="14.4" x14ac:dyDescent="0.3"/>
    <row r="1046040" ht="14.4" x14ac:dyDescent="0.3"/>
    <row r="1046041" ht="14.4" x14ac:dyDescent="0.3"/>
    <row r="1046042" ht="14.4" x14ac:dyDescent="0.3"/>
    <row r="1046043" ht="14.4" x14ac:dyDescent="0.3"/>
    <row r="1046044" ht="14.4" x14ac:dyDescent="0.3"/>
    <row r="1046045" ht="14.4" x14ac:dyDescent="0.3"/>
    <row r="1046046" ht="14.4" x14ac:dyDescent="0.3"/>
    <row r="1046047" ht="14.4" x14ac:dyDescent="0.3"/>
    <row r="1046048" ht="14.4" x14ac:dyDescent="0.3"/>
    <row r="1046049" ht="14.4" x14ac:dyDescent="0.3"/>
    <row r="1046050" ht="14.4" x14ac:dyDescent="0.3"/>
    <row r="1046051" ht="14.4" x14ac:dyDescent="0.3"/>
    <row r="1046052" ht="14.4" x14ac:dyDescent="0.3"/>
    <row r="1046053" ht="14.4" x14ac:dyDescent="0.3"/>
    <row r="1046054" ht="14.4" x14ac:dyDescent="0.3"/>
    <row r="1046055" ht="14.4" x14ac:dyDescent="0.3"/>
    <row r="1046056" ht="14.4" x14ac:dyDescent="0.3"/>
    <row r="1046057" ht="14.4" x14ac:dyDescent="0.3"/>
    <row r="1046058" ht="14.4" x14ac:dyDescent="0.3"/>
    <row r="1046059" ht="14.4" x14ac:dyDescent="0.3"/>
    <row r="1046060" ht="14.4" x14ac:dyDescent="0.3"/>
    <row r="1046061" ht="14.4" x14ac:dyDescent="0.3"/>
    <row r="1046062" ht="14.4" x14ac:dyDescent="0.3"/>
    <row r="1046063" ht="14.4" x14ac:dyDescent="0.3"/>
    <row r="1046064" ht="14.4" x14ac:dyDescent="0.3"/>
    <row r="1046065" ht="14.4" x14ac:dyDescent="0.3"/>
    <row r="1046066" ht="14.4" x14ac:dyDescent="0.3"/>
    <row r="1046067" ht="14.4" x14ac:dyDescent="0.3"/>
    <row r="1046068" ht="14.4" x14ac:dyDescent="0.3"/>
    <row r="1046069" ht="14.4" x14ac:dyDescent="0.3"/>
    <row r="1046070" ht="14.4" x14ac:dyDescent="0.3"/>
    <row r="1046071" ht="14.4" x14ac:dyDescent="0.3"/>
    <row r="1046072" ht="14.4" x14ac:dyDescent="0.3"/>
    <row r="1046073" ht="14.4" x14ac:dyDescent="0.3"/>
    <row r="1046074" ht="14.4" x14ac:dyDescent="0.3"/>
    <row r="1046075" ht="14.4" x14ac:dyDescent="0.3"/>
    <row r="1046076" ht="14.4" x14ac:dyDescent="0.3"/>
    <row r="1046077" ht="14.4" x14ac:dyDescent="0.3"/>
    <row r="1046078" ht="14.4" x14ac:dyDescent="0.3"/>
    <row r="1046079" ht="14.4" x14ac:dyDescent="0.3"/>
    <row r="1046080" ht="14.4" x14ac:dyDescent="0.3"/>
    <row r="1046081" ht="14.4" x14ac:dyDescent="0.3"/>
    <row r="1046082" ht="14.4" x14ac:dyDescent="0.3"/>
    <row r="1046083" ht="14.4" x14ac:dyDescent="0.3"/>
    <row r="1046084" ht="14.4" x14ac:dyDescent="0.3"/>
    <row r="1046085" ht="14.4" x14ac:dyDescent="0.3"/>
    <row r="1046086" ht="14.4" x14ac:dyDescent="0.3"/>
    <row r="1046087" ht="14.4" x14ac:dyDescent="0.3"/>
    <row r="1046088" ht="14.4" x14ac:dyDescent="0.3"/>
    <row r="1046089" ht="14.4" x14ac:dyDescent="0.3"/>
    <row r="1046090" ht="14.4" x14ac:dyDescent="0.3"/>
    <row r="1046091" ht="14.4" x14ac:dyDescent="0.3"/>
    <row r="1046092" ht="14.4" x14ac:dyDescent="0.3"/>
    <row r="1046093" ht="14.4" x14ac:dyDescent="0.3"/>
    <row r="1046094" ht="14.4" x14ac:dyDescent="0.3"/>
    <row r="1046095" ht="14.4" x14ac:dyDescent="0.3"/>
    <row r="1046096" ht="14.4" x14ac:dyDescent="0.3"/>
    <row r="1046097" ht="14.4" x14ac:dyDescent="0.3"/>
    <row r="1046098" ht="14.4" x14ac:dyDescent="0.3"/>
    <row r="1046099" ht="14.4" x14ac:dyDescent="0.3"/>
    <row r="1046100" ht="14.4" x14ac:dyDescent="0.3"/>
    <row r="1046101" ht="14.4" x14ac:dyDescent="0.3"/>
    <row r="1046102" ht="14.4" x14ac:dyDescent="0.3"/>
    <row r="1046103" ht="14.4" x14ac:dyDescent="0.3"/>
    <row r="1046104" ht="14.4" x14ac:dyDescent="0.3"/>
    <row r="1046105" ht="14.4" x14ac:dyDescent="0.3"/>
    <row r="1046106" ht="14.4" x14ac:dyDescent="0.3"/>
    <row r="1046107" ht="14.4" x14ac:dyDescent="0.3"/>
    <row r="1046108" ht="14.4" x14ac:dyDescent="0.3"/>
    <row r="1046109" ht="14.4" x14ac:dyDescent="0.3"/>
    <row r="1046110" ht="14.4" x14ac:dyDescent="0.3"/>
    <row r="1046111" ht="14.4" x14ac:dyDescent="0.3"/>
    <row r="1046112" ht="14.4" x14ac:dyDescent="0.3"/>
    <row r="1046113" ht="14.4" x14ac:dyDescent="0.3"/>
    <row r="1046114" ht="14.4" x14ac:dyDescent="0.3"/>
    <row r="1046115" ht="14.4" x14ac:dyDescent="0.3"/>
    <row r="1046116" ht="14.4" x14ac:dyDescent="0.3"/>
    <row r="1046117" ht="14.4" x14ac:dyDescent="0.3"/>
    <row r="1046118" ht="14.4" x14ac:dyDescent="0.3"/>
    <row r="1046119" ht="14.4" x14ac:dyDescent="0.3"/>
    <row r="1046120" ht="14.4" x14ac:dyDescent="0.3"/>
    <row r="1046121" ht="14.4" x14ac:dyDescent="0.3"/>
    <row r="1046122" ht="14.4" x14ac:dyDescent="0.3"/>
    <row r="1046123" ht="14.4" x14ac:dyDescent="0.3"/>
    <row r="1046124" ht="14.4" x14ac:dyDescent="0.3"/>
    <row r="1046125" ht="14.4" x14ac:dyDescent="0.3"/>
    <row r="1046126" ht="14.4" x14ac:dyDescent="0.3"/>
    <row r="1046127" ht="14.4" x14ac:dyDescent="0.3"/>
    <row r="1046128" ht="14.4" x14ac:dyDescent="0.3"/>
    <row r="1046129" ht="14.4" x14ac:dyDescent="0.3"/>
    <row r="1046130" ht="14.4" x14ac:dyDescent="0.3"/>
    <row r="1046131" ht="14.4" x14ac:dyDescent="0.3"/>
    <row r="1046132" ht="14.4" x14ac:dyDescent="0.3"/>
    <row r="1046133" ht="14.4" x14ac:dyDescent="0.3"/>
    <row r="1046134" ht="14.4" x14ac:dyDescent="0.3"/>
    <row r="1046135" ht="14.4" x14ac:dyDescent="0.3"/>
    <row r="1046136" ht="14.4" x14ac:dyDescent="0.3"/>
    <row r="1046137" ht="14.4" x14ac:dyDescent="0.3"/>
    <row r="1046138" ht="14.4" x14ac:dyDescent="0.3"/>
    <row r="1046139" ht="14.4" x14ac:dyDescent="0.3"/>
    <row r="1046140" ht="14.4" x14ac:dyDescent="0.3"/>
    <row r="1046141" ht="14.4" x14ac:dyDescent="0.3"/>
    <row r="1046142" ht="14.4" x14ac:dyDescent="0.3"/>
    <row r="1046143" ht="14.4" x14ac:dyDescent="0.3"/>
    <row r="1046144" ht="14.4" x14ac:dyDescent="0.3"/>
    <row r="1046145" ht="14.4" x14ac:dyDescent="0.3"/>
    <row r="1046146" ht="14.4" x14ac:dyDescent="0.3"/>
    <row r="1046147" ht="14.4" x14ac:dyDescent="0.3"/>
    <row r="1046148" ht="14.4" x14ac:dyDescent="0.3"/>
    <row r="1046149" ht="14.4" x14ac:dyDescent="0.3"/>
    <row r="1046150" ht="14.4" x14ac:dyDescent="0.3"/>
    <row r="1046151" ht="14.4" x14ac:dyDescent="0.3"/>
    <row r="1046152" ht="14.4" x14ac:dyDescent="0.3"/>
    <row r="1046153" ht="14.4" x14ac:dyDescent="0.3"/>
    <row r="1046154" ht="14.4" x14ac:dyDescent="0.3"/>
    <row r="1046155" ht="14.4" x14ac:dyDescent="0.3"/>
    <row r="1046156" ht="14.4" x14ac:dyDescent="0.3"/>
    <row r="1046157" ht="14.4" x14ac:dyDescent="0.3"/>
    <row r="1046158" ht="14.4" x14ac:dyDescent="0.3"/>
    <row r="1046159" ht="14.4" x14ac:dyDescent="0.3"/>
    <row r="1046160" ht="14.4" x14ac:dyDescent="0.3"/>
    <row r="1046161" ht="14.4" x14ac:dyDescent="0.3"/>
    <row r="1046162" ht="14.4" x14ac:dyDescent="0.3"/>
    <row r="1046163" ht="14.4" x14ac:dyDescent="0.3"/>
    <row r="1046164" ht="14.4" x14ac:dyDescent="0.3"/>
    <row r="1046165" ht="14.4" x14ac:dyDescent="0.3"/>
    <row r="1046166" ht="14.4" x14ac:dyDescent="0.3"/>
    <row r="1046167" ht="14.4" x14ac:dyDescent="0.3"/>
    <row r="1046168" ht="14.4" x14ac:dyDescent="0.3"/>
    <row r="1046169" ht="14.4" x14ac:dyDescent="0.3"/>
    <row r="1046170" ht="14.4" x14ac:dyDescent="0.3"/>
    <row r="1046171" ht="14.4" x14ac:dyDescent="0.3"/>
    <row r="1046172" ht="14.4" x14ac:dyDescent="0.3"/>
    <row r="1046173" ht="14.4" x14ac:dyDescent="0.3"/>
    <row r="1046174" ht="14.4" x14ac:dyDescent="0.3"/>
    <row r="1046175" ht="14.4" x14ac:dyDescent="0.3"/>
    <row r="1046176" ht="14.4" x14ac:dyDescent="0.3"/>
    <row r="1046177" ht="14.4" x14ac:dyDescent="0.3"/>
    <row r="1046178" ht="14.4" x14ac:dyDescent="0.3"/>
    <row r="1046179" ht="14.4" x14ac:dyDescent="0.3"/>
    <row r="1046180" ht="14.4" x14ac:dyDescent="0.3"/>
    <row r="1046181" ht="14.4" x14ac:dyDescent="0.3"/>
    <row r="1046182" ht="14.4" x14ac:dyDescent="0.3"/>
    <row r="1046183" ht="14.4" x14ac:dyDescent="0.3"/>
    <row r="1046184" ht="14.4" x14ac:dyDescent="0.3"/>
    <row r="1046185" ht="14.4" x14ac:dyDescent="0.3"/>
    <row r="1046186" ht="14.4" x14ac:dyDescent="0.3"/>
    <row r="1046187" ht="14.4" x14ac:dyDescent="0.3"/>
    <row r="1046188" ht="14.4" x14ac:dyDescent="0.3"/>
    <row r="1046189" ht="14.4" x14ac:dyDescent="0.3"/>
    <row r="1046190" ht="14.4" x14ac:dyDescent="0.3"/>
    <row r="1046191" ht="14.4" x14ac:dyDescent="0.3"/>
    <row r="1046192" ht="14.4" x14ac:dyDescent="0.3"/>
    <row r="1046193" ht="14.4" x14ac:dyDescent="0.3"/>
    <row r="1046194" ht="14.4" x14ac:dyDescent="0.3"/>
    <row r="1046195" ht="14.4" x14ac:dyDescent="0.3"/>
    <row r="1046196" ht="14.4" x14ac:dyDescent="0.3"/>
    <row r="1046197" ht="14.4" x14ac:dyDescent="0.3"/>
    <row r="1046198" ht="14.4" x14ac:dyDescent="0.3"/>
    <row r="1046199" ht="14.4" x14ac:dyDescent="0.3"/>
    <row r="1046200" ht="14.4" x14ac:dyDescent="0.3"/>
    <row r="1046201" ht="14.4" x14ac:dyDescent="0.3"/>
    <row r="1046202" ht="14.4" x14ac:dyDescent="0.3"/>
    <row r="1046203" ht="14.4" x14ac:dyDescent="0.3"/>
    <row r="1046204" ht="14.4" x14ac:dyDescent="0.3"/>
    <row r="1046205" ht="14.4" x14ac:dyDescent="0.3"/>
    <row r="1046206" ht="14.4" x14ac:dyDescent="0.3"/>
    <row r="1046207" ht="14.4" x14ac:dyDescent="0.3"/>
    <row r="1046208" ht="14.4" x14ac:dyDescent="0.3"/>
    <row r="1046209" ht="14.4" x14ac:dyDescent="0.3"/>
    <row r="1046210" ht="14.4" x14ac:dyDescent="0.3"/>
    <row r="1046211" ht="14.4" x14ac:dyDescent="0.3"/>
    <row r="1046212" ht="14.4" x14ac:dyDescent="0.3"/>
    <row r="1046213" ht="14.4" x14ac:dyDescent="0.3"/>
    <row r="1046214" ht="14.4" x14ac:dyDescent="0.3"/>
    <row r="1046215" ht="14.4" x14ac:dyDescent="0.3"/>
    <row r="1046216" ht="14.4" x14ac:dyDescent="0.3"/>
    <row r="1046217" ht="14.4" x14ac:dyDescent="0.3"/>
    <row r="1046218" ht="14.4" x14ac:dyDescent="0.3"/>
    <row r="1046219" ht="14.4" x14ac:dyDescent="0.3"/>
    <row r="1046220" ht="14.4" x14ac:dyDescent="0.3"/>
    <row r="1046221" ht="14.4" x14ac:dyDescent="0.3"/>
    <row r="1046222" ht="14.4" x14ac:dyDescent="0.3"/>
    <row r="1046223" ht="14.4" x14ac:dyDescent="0.3"/>
    <row r="1046224" ht="14.4" x14ac:dyDescent="0.3"/>
    <row r="1046225" ht="14.4" x14ac:dyDescent="0.3"/>
    <row r="1046226" ht="14.4" x14ac:dyDescent="0.3"/>
    <row r="1046227" ht="14.4" x14ac:dyDescent="0.3"/>
    <row r="1046228" ht="14.4" x14ac:dyDescent="0.3"/>
    <row r="1046229" ht="14.4" x14ac:dyDescent="0.3"/>
    <row r="1046230" ht="14.4" x14ac:dyDescent="0.3"/>
    <row r="1046231" ht="14.4" x14ac:dyDescent="0.3"/>
    <row r="1046232" ht="14.4" x14ac:dyDescent="0.3"/>
    <row r="1046233" ht="14.4" x14ac:dyDescent="0.3"/>
    <row r="1046234" ht="14.4" x14ac:dyDescent="0.3"/>
    <row r="1046235" ht="14.4" x14ac:dyDescent="0.3"/>
    <row r="1046236" ht="14.4" x14ac:dyDescent="0.3"/>
    <row r="1046237" ht="14.4" x14ac:dyDescent="0.3"/>
    <row r="1046238" ht="14.4" x14ac:dyDescent="0.3"/>
    <row r="1046239" ht="14.4" x14ac:dyDescent="0.3"/>
    <row r="1046240" ht="14.4" x14ac:dyDescent="0.3"/>
    <row r="1046241" ht="14.4" x14ac:dyDescent="0.3"/>
    <row r="1046242" ht="14.4" x14ac:dyDescent="0.3"/>
    <row r="1046243" ht="14.4" x14ac:dyDescent="0.3"/>
    <row r="1046244" ht="14.4" x14ac:dyDescent="0.3"/>
    <row r="1046245" ht="14.4" x14ac:dyDescent="0.3"/>
    <row r="1046246" ht="14.4" x14ac:dyDescent="0.3"/>
    <row r="1046247" ht="14.4" x14ac:dyDescent="0.3"/>
    <row r="1046248" ht="14.4" x14ac:dyDescent="0.3"/>
    <row r="1046249" ht="14.4" x14ac:dyDescent="0.3"/>
    <row r="1046250" ht="14.4" x14ac:dyDescent="0.3"/>
    <row r="1046251" ht="14.4" x14ac:dyDescent="0.3"/>
    <row r="1046252" ht="14.4" x14ac:dyDescent="0.3"/>
    <row r="1046253" ht="14.4" x14ac:dyDescent="0.3"/>
    <row r="1046254" ht="14.4" x14ac:dyDescent="0.3"/>
    <row r="1046255" ht="14.4" x14ac:dyDescent="0.3"/>
    <row r="1046256" ht="14.4" x14ac:dyDescent="0.3"/>
    <row r="1046257" ht="14.4" x14ac:dyDescent="0.3"/>
    <row r="1046258" ht="14.4" x14ac:dyDescent="0.3"/>
    <row r="1046259" ht="14.4" x14ac:dyDescent="0.3"/>
    <row r="1046260" ht="14.4" x14ac:dyDescent="0.3"/>
    <row r="1046261" ht="14.4" x14ac:dyDescent="0.3"/>
    <row r="1046262" ht="14.4" x14ac:dyDescent="0.3"/>
    <row r="1046263" ht="14.4" x14ac:dyDescent="0.3"/>
    <row r="1046264" ht="14.4" x14ac:dyDescent="0.3"/>
    <row r="1046265" ht="14.4" x14ac:dyDescent="0.3"/>
    <row r="1046266" ht="14.4" x14ac:dyDescent="0.3"/>
    <row r="1046267" ht="14.4" x14ac:dyDescent="0.3"/>
    <row r="1046268" ht="14.4" x14ac:dyDescent="0.3"/>
    <row r="1046269" ht="14.4" x14ac:dyDescent="0.3"/>
    <row r="1046270" ht="14.4" x14ac:dyDescent="0.3"/>
    <row r="1046271" ht="14.4" x14ac:dyDescent="0.3"/>
    <row r="1046272" ht="14.4" x14ac:dyDescent="0.3"/>
    <row r="1046273" ht="14.4" x14ac:dyDescent="0.3"/>
    <row r="1046274" ht="14.4" x14ac:dyDescent="0.3"/>
    <row r="1046275" ht="14.4" x14ac:dyDescent="0.3"/>
    <row r="1046276" ht="14.4" x14ac:dyDescent="0.3"/>
    <row r="1046277" ht="14.4" x14ac:dyDescent="0.3"/>
    <row r="1046278" ht="14.4" x14ac:dyDescent="0.3"/>
    <row r="1046279" ht="14.4" x14ac:dyDescent="0.3"/>
    <row r="1046280" ht="14.4" x14ac:dyDescent="0.3"/>
    <row r="1046281" ht="14.4" x14ac:dyDescent="0.3"/>
    <row r="1046282" ht="14.4" x14ac:dyDescent="0.3"/>
    <row r="1046283" ht="14.4" x14ac:dyDescent="0.3"/>
    <row r="1046284" ht="14.4" x14ac:dyDescent="0.3"/>
    <row r="1046285" ht="14.4" x14ac:dyDescent="0.3"/>
    <row r="1046286" ht="14.4" x14ac:dyDescent="0.3"/>
    <row r="1046287" ht="14.4" x14ac:dyDescent="0.3"/>
    <row r="1046288" ht="14.4" x14ac:dyDescent="0.3"/>
    <row r="1046289" ht="14.4" x14ac:dyDescent="0.3"/>
    <row r="1046290" ht="14.4" x14ac:dyDescent="0.3"/>
    <row r="1046291" ht="14.4" x14ac:dyDescent="0.3"/>
    <row r="1046292" ht="14.4" x14ac:dyDescent="0.3"/>
    <row r="1046293" ht="14.4" x14ac:dyDescent="0.3"/>
    <row r="1046294" ht="14.4" x14ac:dyDescent="0.3"/>
    <row r="1046295" ht="14.4" x14ac:dyDescent="0.3"/>
    <row r="1046296" ht="14.4" x14ac:dyDescent="0.3"/>
    <row r="1046297" ht="14.4" x14ac:dyDescent="0.3"/>
    <row r="1046298" ht="14.4" x14ac:dyDescent="0.3"/>
    <row r="1046299" ht="14.4" x14ac:dyDescent="0.3"/>
    <row r="1046300" ht="14.4" x14ac:dyDescent="0.3"/>
    <row r="1046301" ht="14.4" x14ac:dyDescent="0.3"/>
    <row r="1046302" ht="14.4" x14ac:dyDescent="0.3"/>
    <row r="1046303" ht="14.4" x14ac:dyDescent="0.3"/>
    <row r="1046304" ht="14.4" x14ac:dyDescent="0.3"/>
    <row r="1046305" ht="14.4" x14ac:dyDescent="0.3"/>
    <row r="1046306" ht="14.4" x14ac:dyDescent="0.3"/>
    <row r="1046307" ht="14.4" x14ac:dyDescent="0.3"/>
    <row r="1046308" ht="14.4" x14ac:dyDescent="0.3"/>
    <row r="1046309" ht="14.4" x14ac:dyDescent="0.3"/>
    <row r="1046310" ht="14.4" x14ac:dyDescent="0.3"/>
    <row r="1046311" ht="14.4" x14ac:dyDescent="0.3"/>
    <row r="1046312" ht="14.4" x14ac:dyDescent="0.3"/>
    <row r="1046313" ht="14.4" x14ac:dyDescent="0.3"/>
    <row r="1046314" ht="14.4" x14ac:dyDescent="0.3"/>
    <row r="1046315" ht="14.4" x14ac:dyDescent="0.3"/>
    <row r="1046316" ht="14.4" x14ac:dyDescent="0.3"/>
    <row r="1046317" ht="14.4" x14ac:dyDescent="0.3"/>
    <row r="1046318" ht="14.4" x14ac:dyDescent="0.3"/>
    <row r="1046319" ht="14.4" x14ac:dyDescent="0.3"/>
    <row r="1046320" ht="14.4" x14ac:dyDescent="0.3"/>
    <row r="1046321" ht="14.4" x14ac:dyDescent="0.3"/>
    <row r="1046322" ht="14.4" x14ac:dyDescent="0.3"/>
    <row r="1046323" ht="14.4" x14ac:dyDescent="0.3"/>
    <row r="1046324" ht="14.4" x14ac:dyDescent="0.3"/>
    <row r="1046325" ht="14.4" x14ac:dyDescent="0.3"/>
    <row r="1046326" ht="14.4" x14ac:dyDescent="0.3"/>
    <row r="1046327" ht="14.4" x14ac:dyDescent="0.3"/>
    <row r="1046328" ht="14.4" x14ac:dyDescent="0.3"/>
    <row r="1046329" ht="14.4" x14ac:dyDescent="0.3"/>
    <row r="1046330" ht="14.4" x14ac:dyDescent="0.3"/>
    <row r="1046331" ht="14.4" x14ac:dyDescent="0.3"/>
    <row r="1046332" ht="14.4" x14ac:dyDescent="0.3"/>
    <row r="1046333" ht="14.4" x14ac:dyDescent="0.3"/>
    <row r="1046334" ht="14.4" x14ac:dyDescent="0.3"/>
    <row r="1046335" ht="14.4" x14ac:dyDescent="0.3"/>
    <row r="1046336" ht="14.4" x14ac:dyDescent="0.3"/>
    <row r="1046337" ht="14.4" x14ac:dyDescent="0.3"/>
    <row r="1046338" ht="14.4" x14ac:dyDescent="0.3"/>
    <row r="1046339" ht="14.4" x14ac:dyDescent="0.3"/>
    <row r="1046340" ht="14.4" x14ac:dyDescent="0.3"/>
    <row r="1046341" ht="14.4" x14ac:dyDescent="0.3"/>
    <row r="1046342" ht="14.4" x14ac:dyDescent="0.3"/>
    <row r="1046343" ht="14.4" x14ac:dyDescent="0.3"/>
    <row r="1046344" ht="14.4" x14ac:dyDescent="0.3"/>
    <row r="1046345" ht="14.4" x14ac:dyDescent="0.3"/>
    <row r="1046346" ht="14.4" x14ac:dyDescent="0.3"/>
    <row r="1046347" ht="14.4" x14ac:dyDescent="0.3"/>
    <row r="1046348" ht="14.4" x14ac:dyDescent="0.3"/>
    <row r="1046349" ht="14.4" x14ac:dyDescent="0.3"/>
    <row r="1046350" ht="14.4" x14ac:dyDescent="0.3"/>
    <row r="1046351" ht="14.4" x14ac:dyDescent="0.3"/>
    <row r="1046352" ht="14.4" x14ac:dyDescent="0.3"/>
    <row r="1046353" ht="14.4" x14ac:dyDescent="0.3"/>
    <row r="1046354" ht="14.4" x14ac:dyDescent="0.3"/>
    <row r="1046355" ht="14.4" x14ac:dyDescent="0.3"/>
    <row r="1046356" ht="14.4" x14ac:dyDescent="0.3"/>
    <row r="1046357" ht="14.4" x14ac:dyDescent="0.3"/>
    <row r="1046358" ht="14.4" x14ac:dyDescent="0.3"/>
    <row r="1046359" ht="14.4" x14ac:dyDescent="0.3"/>
    <row r="1046360" ht="14.4" x14ac:dyDescent="0.3"/>
    <row r="1046361" ht="14.4" x14ac:dyDescent="0.3"/>
    <row r="1046362" ht="14.4" x14ac:dyDescent="0.3"/>
    <row r="1046363" ht="14.4" x14ac:dyDescent="0.3"/>
    <row r="1046364" ht="14.4" x14ac:dyDescent="0.3"/>
    <row r="1046365" ht="14.4" x14ac:dyDescent="0.3"/>
    <row r="1046366" ht="14.4" x14ac:dyDescent="0.3"/>
    <row r="1046367" ht="14.4" x14ac:dyDescent="0.3"/>
    <row r="1046368" ht="14.4" x14ac:dyDescent="0.3"/>
    <row r="1046369" ht="14.4" x14ac:dyDescent="0.3"/>
    <row r="1046370" ht="14.4" x14ac:dyDescent="0.3"/>
    <row r="1046371" ht="14.4" x14ac:dyDescent="0.3"/>
    <row r="1046372" ht="14.4" x14ac:dyDescent="0.3"/>
    <row r="1046373" ht="14.4" x14ac:dyDescent="0.3"/>
    <row r="1046374" ht="14.4" x14ac:dyDescent="0.3"/>
    <row r="1046375" ht="14.4" x14ac:dyDescent="0.3"/>
    <row r="1046376" ht="14.4" x14ac:dyDescent="0.3"/>
    <row r="1046377" ht="14.4" x14ac:dyDescent="0.3"/>
    <row r="1046378" ht="14.4" x14ac:dyDescent="0.3"/>
    <row r="1046379" ht="14.4" x14ac:dyDescent="0.3"/>
    <row r="1046380" ht="14.4" x14ac:dyDescent="0.3"/>
    <row r="1046381" ht="14.4" x14ac:dyDescent="0.3"/>
    <row r="1046382" ht="14.4" x14ac:dyDescent="0.3"/>
    <row r="1046383" ht="14.4" x14ac:dyDescent="0.3"/>
    <row r="1046384" ht="14.4" x14ac:dyDescent="0.3"/>
    <row r="1046385" ht="14.4" x14ac:dyDescent="0.3"/>
    <row r="1046386" ht="14.4" x14ac:dyDescent="0.3"/>
    <row r="1046387" ht="14.4" x14ac:dyDescent="0.3"/>
    <row r="1046388" ht="14.4" x14ac:dyDescent="0.3"/>
    <row r="1046389" ht="14.4" x14ac:dyDescent="0.3"/>
    <row r="1046390" ht="14.4" x14ac:dyDescent="0.3"/>
    <row r="1046391" ht="14.4" x14ac:dyDescent="0.3"/>
    <row r="1046392" ht="14.4" x14ac:dyDescent="0.3"/>
    <row r="1046393" ht="14.4" x14ac:dyDescent="0.3"/>
    <row r="1046394" ht="14.4" x14ac:dyDescent="0.3"/>
    <row r="1046395" ht="14.4" x14ac:dyDescent="0.3"/>
    <row r="1046396" ht="14.4" x14ac:dyDescent="0.3"/>
    <row r="1046397" ht="14.4" x14ac:dyDescent="0.3"/>
    <row r="1046398" ht="14.4" x14ac:dyDescent="0.3"/>
    <row r="1046399" ht="14.4" x14ac:dyDescent="0.3"/>
    <row r="1046400" ht="14.4" x14ac:dyDescent="0.3"/>
    <row r="1046401" ht="14.4" x14ac:dyDescent="0.3"/>
    <row r="1046402" ht="14.4" x14ac:dyDescent="0.3"/>
    <row r="1046403" ht="14.4" x14ac:dyDescent="0.3"/>
    <row r="1046404" ht="14.4" x14ac:dyDescent="0.3"/>
    <row r="1046405" ht="14.4" x14ac:dyDescent="0.3"/>
    <row r="1046406" ht="14.4" x14ac:dyDescent="0.3"/>
    <row r="1046407" ht="14.4" x14ac:dyDescent="0.3"/>
    <row r="1046408" ht="14.4" x14ac:dyDescent="0.3"/>
    <row r="1046409" ht="14.4" x14ac:dyDescent="0.3"/>
    <row r="1046410" ht="14.4" x14ac:dyDescent="0.3"/>
    <row r="1046411" ht="14.4" x14ac:dyDescent="0.3"/>
    <row r="1046412" ht="14.4" x14ac:dyDescent="0.3"/>
    <row r="1046413" ht="14.4" x14ac:dyDescent="0.3"/>
    <row r="1046414" ht="14.4" x14ac:dyDescent="0.3"/>
    <row r="1046415" ht="14.4" x14ac:dyDescent="0.3"/>
    <row r="1046416" ht="14.4" x14ac:dyDescent="0.3"/>
    <row r="1046417" ht="14.4" x14ac:dyDescent="0.3"/>
    <row r="1046418" ht="14.4" x14ac:dyDescent="0.3"/>
    <row r="1046419" ht="14.4" x14ac:dyDescent="0.3"/>
    <row r="1046420" ht="14.4" x14ac:dyDescent="0.3"/>
    <row r="1046421" ht="14.4" x14ac:dyDescent="0.3"/>
    <row r="1046422" ht="14.4" x14ac:dyDescent="0.3"/>
    <row r="1046423" ht="14.4" x14ac:dyDescent="0.3"/>
    <row r="1046424" ht="14.4" x14ac:dyDescent="0.3"/>
    <row r="1046425" ht="14.4" x14ac:dyDescent="0.3"/>
    <row r="1046426" ht="14.4" x14ac:dyDescent="0.3"/>
    <row r="1046427" ht="14.4" x14ac:dyDescent="0.3"/>
    <row r="1046428" ht="14.4" x14ac:dyDescent="0.3"/>
    <row r="1046429" ht="14.4" x14ac:dyDescent="0.3"/>
    <row r="1046430" ht="14.4" x14ac:dyDescent="0.3"/>
    <row r="1046431" ht="14.4" x14ac:dyDescent="0.3"/>
    <row r="1046432" ht="14.4" x14ac:dyDescent="0.3"/>
    <row r="1046433" ht="14.4" x14ac:dyDescent="0.3"/>
    <row r="1046434" ht="14.4" x14ac:dyDescent="0.3"/>
    <row r="1046435" ht="14.4" x14ac:dyDescent="0.3"/>
    <row r="1046436" ht="14.4" x14ac:dyDescent="0.3"/>
    <row r="1046437" ht="14.4" x14ac:dyDescent="0.3"/>
    <row r="1046438" ht="14.4" x14ac:dyDescent="0.3"/>
    <row r="1046439" ht="14.4" x14ac:dyDescent="0.3"/>
    <row r="1046440" ht="14.4" x14ac:dyDescent="0.3"/>
    <row r="1046441" ht="14.4" x14ac:dyDescent="0.3"/>
    <row r="1046442" ht="14.4" x14ac:dyDescent="0.3"/>
    <row r="1046443" ht="14.4" x14ac:dyDescent="0.3"/>
    <row r="1046444" ht="14.4" x14ac:dyDescent="0.3"/>
    <row r="1046445" ht="14.4" x14ac:dyDescent="0.3"/>
    <row r="1046446" ht="14.4" x14ac:dyDescent="0.3"/>
    <row r="1046447" ht="14.4" x14ac:dyDescent="0.3"/>
    <row r="1046448" ht="14.4" x14ac:dyDescent="0.3"/>
    <row r="1046449" ht="14.4" x14ac:dyDescent="0.3"/>
    <row r="1046450" ht="14.4" x14ac:dyDescent="0.3"/>
    <row r="1046451" ht="14.4" x14ac:dyDescent="0.3"/>
    <row r="1046452" ht="14.4" x14ac:dyDescent="0.3"/>
    <row r="1046453" ht="14.4" x14ac:dyDescent="0.3"/>
    <row r="1046454" ht="14.4" x14ac:dyDescent="0.3"/>
    <row r="1046455" ht="14.4" x14ac:dyDescent="0.3"/>
    <row r="1046456" ht="14.4" x14ac:dyDescent="0.3"/>
    <row r="1046457" ht="14.4" x14ac:dyDescent="0.3"/>
    <row r="1046458" ht="14.4" x14ac:dyDescent="0.3"/>
    <row r="1046459" ht="14.4" x14ac:dyDescent="0.3"/>
    <row r="1046460" ht="14.4" x14ac:dyDescent="0.3"/>
    <row r="1046461" ht="14.4" x14ac:dyDescent="0.3"/>
    <row r="1046462" ht="14.4" x14ac:dyDescent="0.3"/>
    <row r="1046463" ht="14.4" x14ac:dyDescent="0.3"/>
    <row r="1046464" ht="14.4" x14ac:dyDescent="0.3"/>
    <row r="1046465" ht="14.4" x14ac:dyDescent="0.3"/>
    <row r="1046466" ht="14.4" x14ac:dyDescent="0.3"/>
    <row r="1046467" ht="14.4" x14ac:dyDescent="0.3"/>
    <row r="1046468" ht="14.4" x14ac:dyDescent="0.3"/>
    <row r="1046469" ht="14.4" x14ac:dyDescent="0.3"/>
    <row r="1046470" ht="14.4" x14ac:dyDescent="0.3"/>
    <row r="1046471" ht="14.4" x14ac:dyDescent="0.3"/>
    <row r="1046472" ht="14.4" x14ac:dyDescent="0.3"/>
    <row r="1046473" ht="14.4" x14ac:dyDescent="0.3"/>
    <row r="1046474" ht="14.4" x14ac:dyDescent="0.3"/>
    <row r="1046475" ht="14.4" x14ac:dyDescent="0.3"/>
    <row r="1046476" ht="14.4" x14ac:dyDescent="0.3"/>
    <row r="1046477" ht="14.4" x14ac:dyDescent="0.3"/>
    <row r="1046478" ht="14.4" x14ac:dyDescent="0.3"/>
    <row r="1046479" ht="14.4" x14ac:dyDescent="0.3"/>
    <row r="1046480" ht="14.4" x14ac:dyDescent="0.3"/>
    <row r="1046481" ht="14.4" x14ac:dyDescent="0.3"/>
    <row r="1046482" ht="14.4" x14ac:dyDescent="0.3"/>
    <row r="1046483" ht="14.4" x14ac:dyDescent="0.3"/>
    <row r="1046484" ht="14.4" x14ac:dyDescent="0.3"/>
    <row r="1046485" ht="14.4" x14ac:dyDescent="0.3"/>
    <row r="1046486" ht="14.4" x14ac:dyDescent="0.3"/>
    <row r="1046487" ht="14.4" x14ac:dyDescent="0.3"/>
    <row r="1046488" ht="14.4" x14ac:dyDescent="0.3"/>
    <row r="1046489" ht="14.4" x14ac:dyDescent="0.3"/>
    <row r="1046490" ht="14.4" x14ac:dyDescent="0.3"/>
    <row r="1046491" ht="14.4" x14ac:dyDescent="0.3"/>
    <row r="1046492" ht="14.4" x14ac:dyDescent="0.3"/>
    <row r="1046493" ht="14.4" x14ac:dyDescent="0.3"/>
    <row r="1046494" ht="14.4" x14ac:dyDescent="0.3"/>
    <row r="1046495" ht="14.4" x14ac:dyDescent="0.3"/>
    <row r="1046496" ht="14.4" x14ac:dyDescent="0.3"/>
    <row r="1046497" ht="14.4" x14ac:dyDescent="0.3"/>
    <row r="1046498" ht="14.4" x14ac:dyDescent="0.3"/>
    <row r="1046499" ht="14.4" x14ac:dyDescent="0.3"/>
    <row r="1046500" ht="14.4" x14ac:dyDescent="0.3"/>
    <row r="1046501" ht="14.4" x14ac:dyDescent="0.3"/>
    <row r="1046502" ht="14.4" x14ac:dyDescent="0.3"/>
    <row r="1046503" ht="14.4" x14ac:dyDescent="0.3"/>
    <row r="1046504" ht="14.4" x14ac:dyDescent="0.3"/>
    <row r="1046505" ht="14.4" x14ac:dyDescent="0.3"/>
    <row r="1046506" ht="14.4" x14ac:dyDescent="0.3"/>
    <row r="1046507" ht="14.4" x14ac:dyDescent="0.3"/>
    <row r="1046508" ht="14.4" x14ac:dyDescent="0.3"/>
    <row r="1046509" ht="14.4" x14ac:dyDescent="0.3"/>
    <row r="1046510" ht="14.4" x14ac:dyDescent="0.3"/>
    <row r="1046511" ht="14.4" x14ac:dyDescent="0.3"/>
    <row r="1046512" ht="14.4" x14ac:dyDescent="0.3"/>
    <row r="1046513" ht="14.4" x14ac:dyDescent="0.3"/>
    <row r="1046514" ht="14.4" x14ac:dyDescent="0.3"/>
    <row r="1046515" ht="14.4" x14ac:dyDescent="0.3"/>
    <row r="1046516" ht="14.4" x14ac:dyDescent="0.3"/>
    <row r="1046517" ht="14.4" x14ac:dyDescent="0.3"/>
    <row r="1046518" ht="14.4" x14ac:dyDescent="0.3"/>
    <row r="1046519" ht="14.4" x14ac:dyDescent="0.3"/>
    <row r="1046520" ht="14.4" x14ac:dyDescent="0.3"/>
    <row r="1046521" ht="14.4" x14ac:dyDescent="0.3"/>
    <row r="1046522" ht="14.4" x14ac:dyDescent="0.3"/>
    <row r="1046523" ht="14.4" x14ac:dyDescent="0.3"/>
    <row r="1046524" ht="14.4" x14ac:dyDescent="0.3"/>
    <row r="1046525" ht="14.4" x14ac:dyDescent="0.3"/>
    <row r="1046526" ht="14.4" x14ac:dyDescent="0.3"/>
    <row r="1046527" ht="14.4" x14ac:dyDescent="0.3"/>
    <row r="1046528" ht="14.4" x14ac:dyDescent="0.3"/>
    <row r="1046529" ht="14.4" x14ac:dyDescent="0.3"/>
    <row r="1046530" ht="14.4" x14ac:dyDescent="0.3"/>
    <row r="1046531" ht="14.4" x14ac:dyDescent="0.3"/>
    <row r="1046532" ht="14.4" x14ac:dyDescent="0.3"/>
    <row r="1046533" ht="14.4" x14ac:dyDescent="0.3"/>
    <row r="1046534" ht="14.4" x14ac:dyDescent="0.3"/>
    <row r="1046535" ht="14.4" x14ac:dyDescent="0.3"/>
    <row r="1046536" ht="14.4" x14ac:dyDescent="0.3"/>
    <row r="1046537" ht="14.4" x14ac:dyDescent="0.3"/>
    <row r="1046538" ht="14.4" x14ac:dyDescent="0.3"/>
    <row r="1046539" ht="14.4" x14ac:dyDescent="0.3"/>
    <row r="1046540" ht="14.4" x14ac:dyDescent="0.3"/>
    <row r="1046541" ht="14.4" x14ac:dyDescent="0.3"/>
    <row r="1046542" ht="14.4" x14ac:dyDescent="0.3"/>
    <row r="1046543" ht="14.4" x14ac:dyDescent="0.3"/>
    <row r="1046544" ht="14.4" x14ac:dyDescent="0.3"/>
    <row r="1046545" ht="14.4" x14ac:dyDescent="0.3"/>
    <row r="1046546" ht="14.4" x14ac:dyDescent="0.3"/>
    <row r="1046547" ht="14.4" x14ac:dyDescent="0.3"/>
    <row r="1046548" ht="14.4" x14ac:dyDescent="0.3"/>
    <row r="1046549" ht="14.4" x14ac:dyDescent="0.3"/>
    <row r="1046550" ht="14.4" x14ac:dyDescent="0.3"/>
    <row r="1046551" ht="14.4" x14ac:dyDescent="0.3"/>
    <row r="1046552" ht="14.4" x14ac:dyDescent="0.3"/>
    <row r="1046553" ht="14.4" x14ac:dyDescent="0.3"/>
    <row r="1046554" ht="14.4" x14ac:dyDescent="0.3"/>
    <row r="1046555" ht="14.4" x14ac:dyDescent="0.3"/>
    <row r="1046556" ht="14.4" x14ac:dyDescent="0.3"/>
    <row r="1046557" ht="14.4" x14ac:dyDescent="0.3"/>
    <row r="1046558" ht="14.4" x14ac:dyDescent="0.3"/>
    <row r="1046559" ht="14.4" x14ac:dyDescent="0.3"/>
    <row r="1046560" ht="14.4" x14ac:dyDescent="0.3"/>
    <row r="1046561" ht="14.4" x14ac:dyDescent="0.3"/>
    <row r="1046562" ht="14.4" x14ac:dyDescent="0.3"/>
    <row r="1046563" ht="14.4" x14ac:dyDescent="0.3"/>
    <row r="1046564" ht="14.4" x14ac:dyDescent="0.3"/>
    <row r="1046565" ht="14.4" x14ac:dyDescent="0.3"/>
    <row r="1046566" ht="14.4" x14ac:dyDescent="0.3"/>
    <row r="1046567" ht="14.4" x14ac:dyDescent="0.3"/>
    <row r="1046568" ht="14.4" x14ac:dyDescent="0.3"/>
    <row r="1046569" ht="14.4" x14ac:dyDescent="0.3"/>
    <row r="1046570" ht="14.4" x14ac:dyDescent="0.3"/>
    <row r="1046571" ht="14.4" x14ac:dyDescent="0.3"/>
    <row r="1046572" ht="14.4" x14ac:dyDescent="0.3"/>
    <row r="1046573" ht="14.4" x14ac:dyDescent="0.3"/>
    <row r="1046574" ht="14.4" x14ac:dyDescent="0.3"/>
    <row r="1046575" ht="14.4" x14ac:dyDescent="0.3"/>
    <row r="1046576" ht="14.4" x14ac:dyDescent="0.3"/>
    <row r="1046577" ht="14.4" x14ac:dyDescent="0.3"/>
    <row r="1046578" ht="14.4" x14ac:dyDescent="0.3"/>
    <row r="1046579" ht="14.4" x14ac:dyDescent="0.3"/>
    <row r="1046580" ht="14.4" x14ac:dyDescent="0.3"/>
    <row r="1046581" ht="14.4" x14ac:dyDescent="0.3"/>
    <row r="1046582" ht="14.4" x14ac:dyDescent="0.3"/>
    <row r="1046583" ht="14.4" x14ac:dyDescent="0.3"/>
    <row r="1046584" ht="14.4" x14ac:dyDescent="0.3"/>
    <row r="1046585" ht="14.4" x14ac:dyDescent="0.3"/>
    <row r="1046586" ht="14.4" x14ac:dyDescent="0.3"/>
    <row r="1046587" ht="14.4" x14ac:dyDescent="0.3"/>
    <row r="1046588" ht="14.4" x14ac:dyDescent="0.3"/>
    <row r="1046589" ht="14.4" x14ac:dyDescent="0.3"/>
    <row r="1046590" ht="14.4" x14ac:dyDescent="0.3"/>
    <row r="1046591" ht="14.4" x14ac:dyDescent="0.3"/>
    <row r="1046592" ht="14.4" x14ac:dyDescent="0.3"/>
    <row r="1046593" ht="14.4" x14ac:dyDescent="0.3"/>
    <row r="1046594" ht="14.4" x14ac:dyDescent="0.3"/>
    <row r="1046595" ht="14.4" x14ac:dyDescent="0.3"/>
    <row r="1046596" ht="14.4" x14ac:dyDescent="0.3"/>
    <row r="1046597" ht="14.4" x14ac:dyDescent="0.3"/>
    <row r="1046598" ht="14.4" x14ac:dyDescent="0.3"/>
    <row r="1046599" ht="14.4" x14ac:dyDescent="0.3"/>
    <row r="1046600" ht="14.4" x14ac:dyDescent="0.3"/>
    <row r="1046601" ht="14.4" x14ac:dyDescent="0.3"/>
    <row r="1046602" ht="14.4" x14ac:dyDescent="0.3"/>
    <row r="1046603" ht="14.4" x14ac:dyDescent="0.3"/>
    <row r="1046604" ht="14.4" x14ac:dyDescent="0.3"/>
    <row r="1046605" ht="14.4" x14ac:dyDescent="0.3"/>
    <row r="1046606" ht="14.4" x14ac:dyDescent="0.3"/>
    <row r="1046607" ht="14.4" x14ac:dyDescent="0.3"/>
    <row r="1046608" ht="14.4" x14ac:dyDescent="0.3"/>
    <row r="1046609" ht="14.4" x14ac:dyDescent="0.3"/>
    <row r="1046610" ht="14.4" x14ac:dyDescent="0.3"/>
    <row r="1046611" ht="14.4" x14ac:dyDescent="0.3"/>
    <row r="1046612" ht="14.4" x14ac:dyDescent="0.3"/>
    <row r="1046613" ht="14.4" x14ac:dyDescent="0.3"/>
    <row r="1046614" ht="14.4" x14ac:dyDescent="0.3"/>
    <row r="1046615" ht="14.4" x14ac:dyDescent="0.3"/>
    <row r="1046616" ht="14.4" x14ac:dyDescent="0.3"/>
    <row r="1046617" ht="14.4" x14ac:dyDescent="0.3"/>
    <row r="1046618" ht="14.4" x14ac:dyDescent="0.3"/>
    <row r="1046619" ht="14.4" x14ac:dyDescent="0.3"/>
    <row r="1046620" ht="14.4" x14ac:dyDescent="0.3"/>
    <row r="1046621" ht="14.4" x14ac:dyDescent="0.3"/>
    <row r="1046622" ht="14.4" x14ac:dyDescent="0.3"/>
    <row r="1046623" ht="14.4" x14ac:dyDescent="0.3"/>
    <row r="1046624" ht="14.4" x14ac:dyDescent="0.3"/>
    <row r="1046625" ht="14.4" x14ac:dyDescent="0.3"/>
    <row r="1046626" ht="14.4" x14ac:dyDescent="0.3"/>
    <row r="1046627" ht="14.4" x14ac:dyDescent="0.3"/>
    <row r="1046628" ht="14.4" x14ac:dyDescent="0.3"/>
    <row r="1046629" ht="14.4" x14ac:dyDescent="0.3"/>
    <row r="1046630" ht="14.4" x14ac:dyDescent="0.3"/>
    <row r="1046631" ht="14.4" x14ac:dyDescent="0.3"/>
    <row r="1046632" ht="14.4" x14ac:dyDescent="0.3"/>
    <row r="1046633" ht="14.4" x14ac:dyDescent="0.3"/>
    <row r="1046634" ht="14.4" x14ac:dyDescent="0.3"/>
    <row r="1046635" ht="14.4" x14ac:dyDescent="0.3"/>
    <row r="1046636" ht="14.4" x14ac:dyDescent="0.3"/>
    <row r="1046637" ht="14.4" x14ac:dyDescent="0.3"/>
    <row r="1046638" ht="14.4" x14ac:dyDescent="0.3"/>
    <row r="1046639" ht="14.4" x14ac:dyDescent="0.3"/>
    <row r="1046640" ht="14.4" x14ac:dyDescent="0.3"/>
    <row r="1046641" ht="14.4" x14ac:dyDescent="0.3"/>
    <row r="1046642" ht="14.4" x14ac:dyDescent="0.3"/>
    <row r="1046643" ht="14.4" x14ac:dyDescent="0.3"/>
    <row r="1046644" ht="14.4" x14ac:dyDescent="0.3"/>
    <row r="1046645" ht="14.4" x14ac:dyDescent="0.3"/>
    <row r="1046646" ht="14.4" x14ac:dyDescent="0.3"/>
    <row r="1046647" ht="14.4" x14ac:dyDescent="0.3"/>
    <row r="1046648" ht="14.4" x14ac:dyDescent="0.3"/>
    <row r="1046649" ht="14.4" x14ac:dyDescent="0.3"/>
    <row r="1046650" ht="14.4" x14ac:dyDescent="0.3"/>
    <row r="1046651" ht="14.4" x14ac:dyDescent="0.3"/>
    <row r="1046652" ht="14.4" x14ac:dyDescent="0.3"/>
    <row r="1046653" ht="14.4" x14ac:dyDescent="0.3"/>
    <row r="1046654" ht="14.4" x14ac:dyDescent="0.3"/>
    <row r="1046655" ht="14.4" x14ac:dyDescent="0.3"/>
    <row r="1046656" ht="14.4" x14ac:dyDescent="0.3"/>
    <row r="1046657" ht="14.4" x14ac:dyDescent="0.3"/>
    <row r="1046658" ht="14.4" x14ac:dyDescent="0.3"/>
    <row r="1046659" ht="14.4" x14ac:dyDescent="0.3"/>
    <row r="1046660" ht="14.4" x14ac:dyDescent="0.3"/>
    <row r="1046661" ht="14.4" x14ac:dyDescent="0.3"/>
    <row r="1046662" ht="14.4" x14ac:dyDescent="0.3"/>
    <row r="1046663" ht="14.4" x14ac:dyDescent="0.3"/>
    <row r="1046664" ht="14.4" x14ac:dyDescent="0.3"/>
    <row r="1046665" ht="14.4" x14ac:dyDescent="0.3"/>
    <row r="1046666" ht="14.4" x14ac:dyDescent="0.3"/>
    <row r="1046667" ht="14.4" x14ac:dyDescent="0.3"/>
    <row r="1046668" ht="14.4" x14ac:dyDescent="0.3"/>
    <row r="1046669" ht="14.4" x14ac:dyDescent="0.3"/>
    <row r="1046670" ht="14.4" x14ac:dyDescent="0.3"/>
    <row r="1046671" ht="14.4" x14ac:dyDescent="0.3"/>
    <row r="1046672" ht="14.4" x14ac:dyDescent="0.3"/>
    <row r="1046673" ht="14.4" x14ac:dyDescent="0.3"/>
    <row r="1046674" ht="14.4" x14ac:dyDescent="0.3"/>
    <row r="1046675" ht="14.4" x14ac:dyDescent="0.3"/>
    <row r="1046676" ht="14.4" x14ac:dyDescent="0.3"/>
    <row r="1046677" ht="14.4" x14ac:dyDescent="0.3"/>
    <row r="1046678" ht="14.4" x14ac:dyDescent="0.3"/>
    <row r="1046679" ht="14.4" x14ac:dyDescent="0.3"/>
    <row r="1046680" ht="14.4" x14ac:dyDescent="0.3"/>
    <row r="1046681" ht="14.4" x14ac:dyDescent="0.3"/>
    <row r="1046682" ht="14.4" x14ac:dyDescent="0.3"/>
    <row r="1046683" ht="14.4" x14ac:dyDescent="0.3"/>
    <row r="1046684" ht="14.4" x14ac:dyDescent="0.3"/>
    <row r="1046685" ht="14.4" x14ac:dyDescent="0.3"/>
    <row r="1046686" ht="14.4" x14ac:dyDescent="0.3"/>
    <row r="1046687" ht="14.4" x14ac:dyDescent="0.3"/>
    <row r="1046688" ht="14.4" x14ac:dyDescent="0.3"/>
    <row r="1046689" ht="14.4" x14ac:dyDescent="0.3"/>
    <row r="1046690" ht="14.4" x14ac:dyDescent="0.3"/>
    <row r="1046691" ht="14.4" x14ac:dyDescent="0.3"/>
    <row r="1046692" ht="14.4" x14ac:dyDescent="0.3"/>
    <row r="1046693" ht="14.4" x14ac:dyDescent="0.3"/>
    <row r="1046694" ht="14.4" x14ac:dyDescent="0.3"/>
    <row r="1046695" ht="14.4" x14ac:dyDescent="0.3"/>
    <row r="1046696" ht="14.4" x14ac:dyDescent="0.3"/>
    <row r="1046697" ht="14.4" x14ac:dyDescent="0.3"/>
    <row r="1046698" ht="14.4" x14ac:dyDescent="0.3"/>
    <row r="1046699" ht="14.4" x14ac:dyDescent="0.3"/>
    <row r="1046700" ht="14.4" x14ac:dyDescent="0.3"/>
    <row r="1046701" ht="14.4" x14ac:dyDescent="0.3"/>
    <row r="1046702" ht="14.4" x14ac:dyDescent="0.3"/>
    <row r="1046703" ht="14.4" x14ac:dyDescent="0.3"/>
    <row r="1046704" ht="14.4" x14ac:dyDescent="0.3"/>
    <row r="1046705" ht="14.4" x14ac:dyDescent="0.3"/>
    <row r="1046706" ht="14.4" x14ac:dyDescent="0.3"/>
    <row r="1046707" ht="14.4" x14ac:dyDescent="0.3"/>
    <row r="1046708" ht="14.4" x14ac:dyDescent="0.3"/>
    <row r="1046709" ht="14.4" x14ac:dyDescent="0.3"/>
    <row r="1046710" ht="14.4" x14ac:dyDescent="0.3"/>
    <row r="1046711" ht="14.4" x14ac:dyDescent="0.3"/>
    <row r="1046712" ht="14.4" x14ac:dyDescent="0.3"/>
    <row r="1046713" ht="14.4" x14ac:dyDescent="0.3"/>
    <row r="1046714" ht="14.4" x14ac:dyDescent="0.3"/>
    <row r="1046715" ht="14.4" x14ac:dyDescent="0.3"/>
    <row r="1046716" ht="14.4" x14ac:dyDescent="0.3"/>
    <row r="1046717" ht="14.4" x14ac:dyDescent="0.3"/>
    <row r="1046718" ht="14.4" x14ac:dyDescent="0.3"/>
    <row r="1046719" ht="14.4" x14ac:dyDescent="0.3"/>
    <row r="1046720" ht="14.4" x14ac:dyDescent="0.3"/>
    <row r="1046721" ht="14.4" x14ac:dyDescent="0.3"/>
    <row r="1046722" ht="14.4" x14ac:dyDescent="0.3"/>
    <row r="1046723" ht="14.4" x14ac:dyDescent="0.3"/>
    <row r="1046724" ht="14.4" x14ac:dyDescent="0.3"/>
    <row r="1046725" ht="14.4" x14ac:dyDescent="0.3"/>
    <row r="1046726" ht="14.4" x14ac:dyDescent="0.3"/>
    <row r="1046727" ht="14.4" x14ac:dyDescent="0.3"/>
    <row r="1046728" ht="14.4" x14ac:dyDescent="0.3"/>
    <row r="1046729" ht="14.4" x14ac:dyDescent="0.3"/>
    <row r="1046730" ht="14.4" x14ac:dyDescent="0.3"/>
    <row r="1046731" ht="14.4" x14ac:dyDescent="0.3"/>
    <row r="1046732" ht="14.4" x14ac:dyDescent="0.3"/>
    <row r="1046733" ht="14.4" x14ac:dyDescent="0.3"/>
    <row r="1046734" ht="14.4" x14ac:dyDescent="0.3"/>
    <row r="1046735" ht="14.4" x14ac:dyDescent="0.3"/>
    <row r="1046736" ht="14.4" x14ac:dyDescent="0.3"/>
    <row r="1046737" ht="14.4" x14ac:dyDescent="0.3"/>
    <row r="1046738" ht="14.4" x14ac:dyDescent="0.3"/>
    <row r="1046739" ht="14.4" x14ac:dyDescent="0.3"/>
    <row r="1046740" ht="14.4" x14ac:dyDescent="0.3"/>
    <row r="1046741" ht="14.4" x14ac:dyDescent="0.3"/>
    <row r="1046742" ht="14.4" x14ac:dyDescent="0.3"/>
    <row r="1046743" ht="14.4" x14ac:dyDescent="0.3"/>
    <row r="1046744" ht="14.4" x14ac:dyDescent="0.3"/>
    <row r="1046745" ht="14.4" x14ac:dyDescent="0.3"/>
    <row r="1046746" ht="14.4" x14ac:dyDescent="0.3"/>
    <row r="1046747" ht="14.4" x14ac:dyDescent="0.3"/>
    <row r="1046748" ht="14.4" x14ac:dyDescent="0.3"/>
    <row r="1046749" ht="14.4" x14ac:dyDescent="0.3"/>
    <row r="1046750" ht="14.4" x14ac:dyDescent="0.3"/>
    <row r="1046751" ht="14.4" x14ac:dyDescent="0.3"/>
    <row r="1046752" ht="14.4" x14ac:dyDescent="0.3"/>
    <row r="1046753" ht="14.4" x14ac:dyDescent="0.3"/>
    <row r="1046754" ht="14.4" x14ac:dyDescent="0.3"/>
    <row r="1046755" ht="14.4" x14ac:dyDescent="0.3"/>
    <row r="1046756" ht="14.4" x14ac:dyDescent="0.3"/>
    <row r="1046757" ht="14.4" x14ac:dyDescent="0.3"/>
    <row r="1046758" ht="14.4" x14ac:dyDescent="0.3"/>
    <row r="1046759" ht="14.4" x14ac:dyDescent="0.3"/>
    <row r="1046760" ht="14.4" x14ac:dyDescent="0.3"/>
    <row r="1046761" ht="14.4" x14ac:dyDescent="0.3"/>
    <row r="1046762" ht="14.4" x14ac:dyDescent="0.3"/>
    <row r="1046763" ht="14.4" x14ac:dyDescent="0.3"/>
    <row r="1046764" ht="14.4" x14ac:dyDescent="0.3"/>
    <row r="1046765" ht="14.4" x14ac:dyDescent="0.3"/>
    <row r="1046766" ht="14.4" x14ac:dyDescent="0.3"/>
    <row r="1046767" ht="14.4" x14ac:dyDescent="0.3"/>
    <row r="1046768" ht="14.4" x14ac:dyDescent="0.3"/>
    <row r="1046769" ht="14.4" x14ac:dyDescent="0.3"/>
    <row r="1046770" ht="14.4" x14ac:dyDescent="0.3"/>
    <row r="1046771" ht="14.4" x14ac:dyDescent="0.3"/>
    <row r="1046772" ht="14.4" x14ac:dyDescent="0.3"/>
    <row r="1046773" ht="14.4" x14ac:dyDescent="0.3"/>
    <row r="1046774" ht="14.4" x14ac:dyDescent="0.3"/>
    <row r="1046775" ht="14.4" x14ac:dyDescent="0.3"/>
    <row r="1046776" ht="14.4" x14ac:dyDescent="0.3"/>
    <row r="1046777" ht="14.4" x14ac:dyDescent="0.3"/>
    <row r="1046778" ht="14.4" x14ac:dyDescent="0.3"/>
    <row r="1046779" ht="14.4" x14ac:dyDescent="0.3"/>
    <row r="1046780" ht="14.4" x14ac:dyDescent="0.3"/>
    <row r="1046781" ht="14.4" x14ac:dyDescent="0.3"/>
    <row r="1046782" ht="14.4" x14ac:dyDescent="0.3"/>
    <row r="1046783" ht="14.4" x14ac:dyDescent="0.3"/>
    <row r="1046784" ht="14.4" x14ac:dyDescent="0.3"/>
    <row r="1046785" ht="14.4" x14ac:dyDescent="0.3"/>
    <row r="1046786" ht="14.4" x14ac:dyDescent="0.3"/>
    <row r="1046787" ht="14.4" x14ac:dyDescent="0.3"/>
    <row r="1046788" ht="14.4" x14ac:dyDescent="0.3"/>
    <row r="1046789" ht="14.4" x14ac:dyDescent="0.3"/>
    <row r="1046790" ht="14.4" x14ac:dyDescent="0.3"/>
    <row r="1046791" ht="14.4" x14ac:dyDescent="0.3"/>
    <row r="1046792" ht="14.4" x14ac:dyDescent="0.3"/>
    <row r="1046793" ht="14.4" x14ac:dyDescent="0.3"/>
    <row r="1046794" ht="14.4" x14ac:dyDescent="0.3"/>
    <row r="1046795" ht="14.4" x14ac:dyDescent="0.3"/>
    <row r="1046796" ht="14.4" x14ac:dyDescent="0.3"/>
    <row r="1046797" ht="14.4" x14ac:dyDescent="0.3"/>
    <row r="1046798" ht="14.4" x14ac:dyDescent="0.3"/>
    <row r="1046799" ht="14.4" x14ac:dyDescent="0.3"/>
    <row r="1046800" ht="14.4" x14ac:dyDescent="0.3"/>
    <row r="1046801" ht="14.4" x14ac:dyDescent="0.3"/>
    <row r="1046802" ht="14.4" x14ac:dyDescent="0.3"/>
    <row r="1046803" ht="14.4" x14ac:dyDescent="0.3"/>
    <row r="1046804" ht="14.4" x14ac:dyDescent="0.3"/>
    <row r="1046805" ht="14.4" x14ac:dyDescent="0.3"/>
    <row r="1046806" ht="14.4" x14ac:dyDescent="0.3"/>
    <row r="1046807" ht="14.4" x14ac:dyDescent="0.3"/>
    <row r="1046808" ht="14.4" x14ac:dyDescent="0.3"/>
    <row r="1046809" ht="14.4" x14ac:dyDescent="0.3"/>
    <row r="1046810" ht="14.4" x14ac:dyDescent="0.3"/>
    <row r="1046811" ht="14.4" x14ac:dyDescent="0.3"/>
    <row r="1046812" ht="14.4" x14ac:dyDescent="0.3"/>
    <row r="1046813" ht="14.4" x14ac:dyDescent="0.3"/>
    <row r="1046814" ht="14.4" x14ac:dyDescent="0.3"/>
    <row r="1046815" ht="14.4" x14ac:dyDescent="0.3"/>
    <row r="1046816" ht="14.4" x14ac:dyDescent="0.3"/>
    <row r="1046817" ht="14.4" x14ac:dyDescent="0.3"/>
    <row r="1046818" ht="14.4" x14ac:dyDescent="0.3"/>
    <row r="1046819" ht="14.4" x14ac:dyDescent="0.3"/>
    <row r="1046820" ht="14.4" x14ac:dyDescent="0.3"/>
    <row r="1046821" ht="14.4" x14ac:dyDescent="0.3"/>
    <row r="1046822" ht="14.4" x14ac:dyDescent="0.3"/>
    <row r="1046823" ht="14.4" x14ac:dyDescent="0.3"/>
    <row r="1046824" ht="14.4" x14ac:dyDescent="0.3"/>
    <row r="1046825" ht="14.4" x14ac:dyDescent="0.3"/>
    <row r="1046826" ht="14.4" x14ac:dyDescent="0.3"/>
    <row r="1046827" ht="14.4" x14ac:dyDescent="0.3"/>
    <row r="1046828" ht="14.4" x14ac:dyDescent="0.3"/>
    <row r="1046829" ht="14.4" x14ac:dyDescent="0.3"/>
    <row r="1046830" ht="14.4" x14ac:dyDescent="0.3"/>
    <row r="1046831" ht="14.4" x14ac:dyDescent="0.3"/>
    <row r="1046832" ht="14.4" x14ac:dyDescent="0.3"/>
    <row r="1046833" ht="14.4" x14ac:dyDescent="0.3"/>
    <row r="1046834" ht="14.4" x14ac:dyDescent="0.3"/>
    <row r="1046835" ht="14.4" x14ac:dyDescent="0.3"/>
    <row r="1046836" ht="14.4" x14ac:dyDescent="0.3"/>
    <row r="1046837" ht="14.4" x14ac:dyDescent="0.3"/>
    <row r="1046838" ht="14.4" x14ac:dyDescent="0.3"/>
    <row r="1046839" ht="14.4" x14ac:dyDescent="0.3"/>
    <row r="1046840" ht="14.4" x14ac:dyDescent="0.3"/>
    <row r="1046841" ht="14.4" x14ac:dyDescent="0.3"/>
    <row r="1046842" ht="14.4" x14ac:dyDescent="0.3"/>
    <row r="1046843" ht="14.4" x14ac:dyDescent="0.3"/>
    <row r="1046844" ht="14.4" x14ac:dyDescent="0.3"/>
    <row r="1046845" ht="14.4" x14ac:dyDescent="0.3"/>
    <row r="1046846" ht="14.4" x14ac:dyDescent="0.3"/>
    <row r="1046847" ht="14.4" x14ac:dyDescent="0.3"/>
    <row r="1046848" ht="14.4" x14ac:dyDescent="0.3"/>
    <row r="1046849" ht="14.4" x14ac:dyDescent="0.3"/>
    <row r="1046850" ht="14.4" x14ac:dyDescent="0.3"/>
    <row r="1046851" ht="14.4" x14ac:dyDescent="0.3"/>
    <row r="1046852" ht="14.4" x14ac:dyDescent="0.3"/>
    <row r="1046853" ht="14.4" x14ac:dyDescent="0.3"/>
    <row r="1046854" ht="14.4" x14ac:dyDescent="0.3"/>
    <row r="1046855" ht="14.4" x14ac:dyDescent="0.3"/>
    <row r="1046856" ht="14.4" x14ac:dyDescent="0.3"/>
    <row r="1046857" ht="14.4" x14ac:dyDescent="0.3"/>
    <row r="1046858" ht="14.4" x14ac:dyDescent="0.3"/>
    <row r="1046859" ht="14.4" x14ac:dyDescent="0.3"/>
    <row r="1046860" ht="14.4" x14ac:dyDescent="0.3"/>
    <row r="1046861" ht="14.4" x14ac:dyDescent="0.3"/>
    <row r="1046862" ht="14.4" x14ac:dyDescent="0.3"/>
    <row r="1046863" ht="14.4" x14ac:dyDescent="0.3"/>
    <row r="1046864" ht="14.4" x14ac:dyDescent="0.3"/>
    <row r="1046865" ht="14.4" x14ac:dyDescent="0.3"/>
    <row r="1046866" ht="14.4" x14ac:dyDescent="0.3"/>
    <row r="1046867" ht="14.4" x14ac:dyDescent="0.3"/>
    <row r="1046868" ht="14.4" x14ac:dyDescent="0.3"/>
    <row r="1046869" ht="14.4" x14ac:dyDescent="0.3"/>
    <row r="1046870" ht="14.4" x14ac:dyDescent="0.3"/>
    <row r="1046871" ht="14.4" x14ac:dyDescent="0.3"/>
    <row r="1046872" ht="14.4" x14ac:dyDescent="0.3"/>
    <row r="1046873" ht="14.4" x14ac:dyDescent="0.3"/>
    <row r="1046874" ht="14.4" x14ac:dyDescent="0.3"/>
    <row r="1046875" ht="14.4" x14ac:dyDescent="0.3"/>
    <row r="1046876" ht="14.4" x14ac:dyDescent="0.3"/>
    <row r="1046877" ht="14.4" x14ac:dyDescent="0.3"/>
    <row r="1046878" ht="14.4" x14ac:dyDescent="0.3"/>
    <row r="1046879" ht="14.4" x14ac:dyDescent="0.3"/>
    <row r="1046880" ht="14.4" x14ac:dyDescent="0.3"/>
    <row r="1046881" ht="14.4" x14ac:dyDescent="0.3"/>
    <row r="1046882" ht="14.4" x14ac:dyDescent="0.3"/>
    <row r="1046883" ht="14.4" x14ac:dyDescent="0.3"/>
    <row r="1046884" ht="14.4" x14ac:dyDescent="0.3"/>
    <row r="1046885" ht="14.4" x14ac:dyDescent="0.3"/>
    <row r="1046886" ht="14.4" x14ac:dyDescent="0.3"/>
    <row r="1046887" ht="14.4" x14ac:dyDescent="0.3"/>
    <row r="1046888" ht="14.4" x14ac:dyDescent="0.3"/>
    <row r="1046889" ht="14.4" x14ac:dyDescent="0.3"/>
    <row r="1046890" ht="14.4" x14ac:dyDescent="0.3"/>
    <row r="1046891" ht="14.4" x14ac:dyDescent="0.3"/>
    <row r="1046892" ht="14.4" x14ac:dyDescent="0.3"/>
    <row r="1046893" ht="14.4" x14ac:dyDescent="0.3"/>
    <row r="1046894" ht="14.4" x14ac:dyDescent="0.3"/>
    <row r="1046895" ht="14.4" x14ac:dyDescent="0.3"/>
    <row r="1046896" ht="14.4" x14ac:dyDescent="0.3"/>
    <row r="1046897" ht="14.4" x14ac:dyDescent="0.3"/>
    <row r="1046898" ht="14.4" x14ac:dyDescent="0.3"/>
    <row r="1046899" ht="14.4" x14ac:dyDescent="0.3"/>
    <row r="1046900" ht="14.4" x14ac:dyDescent="0.3"/>
    <row r="1046901" ht="14.4" x14ac:dyDescent="0.3"/>
    <row r="1046902" ht="14.4" x14ac:dyDescent="0.3"/>
    <row r="1046903" ht="14.4" x14ac:dyDescent="0.3"/>
    <row r="1046904" ht="14.4" x14ac:dyDescent="0.3"/>
    <row r="1046905" ht="14.4" x14ac:dyDescent="0.3"/>
    <row r="1046906" ht="14.4" x14ac:dyDescent="0.3"/>
    <row r="1046907" ht="14.4" x14ac:dyDescent="0.3"/>
    <row r="1046908" ht="14.4" x14ac:dyDescent="0.3"/>
    <row r="1046909" ht="14.4" x14ac:dyDescent="0.3"/>
    <row r="1046910" ht="14.4" x14ac:dyDescent="0.3"/>
    <row r="1046911" ht="14.4" x14ac:dyDescent="0.3"/>
    <row r="1046912" ht="14.4" x14ac:dyDescent="0.3"/>
    <row r="1046913" ht="14.4" x14ac:dyDescent="0.3"/>
    <row r="1046914" ht="14.4" x14ac:dyDescent="0.3"/>
    <row r="1046915" ht="14.4" x14ac:dyDescent="0.3"/>
    <row r="1046916" ht="14.4" x14ac:dyDescent="0.3"/>
    <row r="1046917" ht="14.4" x14ac:dyDescent="0.3"/>
    <row r="1046918" ht="14.4" x14ac:dyDescent="0.3"/>
    <row r="1046919" ht="14.4" x14ac:dyDescent="0.3"/>
    <row r="1046920" ht="14.4" x14ac:dyDescent="0.3"/>
    <row r="1046921" ht="14.4" x14ac:dyDescent="0.3"/>
    <row r="1046922" ht="14.4" x14ac:dyDescent="0.3"/>
    <row r="1046923" ht="14.4" x14ac:dyDescent="0.3"/>
    <row r="1046924" ht="14.4" x14ac:dyDescent="0.3"/>
    <row r="1046925" ht="14.4" x14ac:dyDescent="0.3"/>
    <row r="1046926" ht="14.4" x14ac:dyDescent="0.3"/>
    <row r="1046927" ht="14.4" x14ac:dyDescent="0.3"/>
    <row r="1046928" ht="14.4" x14ac:dyDescent="0.3"/>
    <row r="1046929" ht="14.4" x14ac:dyDescent="0.3"/>
    <row r="1046930" ht="14.4" x14ac:dyDescent="0.3"/>
    <row r="1046931" ht="14.4" x14ac:dyDescent="0.3"/>
    <row r="1046932" ht="14.4" x14ac:dyDescent="0.3"/>
    <row r="1046933" ht="14.4" x14ac:dyDescent="0.3"/>
    <row r="1046934" ht="14.4" x14ac:dyDescent="0.3"/>
    <row r="1046935" ht="14.4" x14ac:dyDescent="0.3"/>
    <row r="1046936" ht="14.4" x14ac:dyDescent="0.3"/>
    <row r="1046937" ht="14.4" x14ac:dyDescent="0.3"/>
    <row r="1046938" ht="14.4" x14ac:dyDescent="0.3"/>
    <row r="1046939" ht="14.4" x14ac:dyDescent="0.3"/>
    <row r="1046940" ht="14.4" x14ac:dyDescent="0.3"/>
    <row r="1046941" ht="14.4" x14ac:dyDescent="0.3"/>
    <row r="1046942" ht="14.4" x14ac:dyDescent="0.3"/>
    <row r="1046943" ht="14.4" x14ac:dyDescent="0.3"/>
    <row r="1046944" ht="14.4" x14ac:dyDescent="0.3"/>
    <row r="1046945" ht="14.4" x14ac:dyDescent="0.3"/>
    <row r="1046946" ht="14.4" x14ac:dyDescent="0.3"/>
    <row r="1046947" ht="14.4" x14ac:dyDescent="0.3"/>
    <row r="1046948" ht="14.4" x14ac:dyDescent="0.3"/>
    <row r="1046949" ht="14.4" x14ac:dyDescent="0.3"/>
    <row r="1046950" ht="14.4" x14ac:dyDescent="0.3"/>
    <row r="1046951" ht="14.4" x14ac:dyDescent="0.3"/>
    <row r="1046952" ht="14.4" x14ac:dyDescent="0.3"/>
    <row r="1046953" ht="14.4" x14ac:dyDescent="0.3"/>
    <row r="1046954" ht="14.4" x14ac:dyDescent="0.3"/>
    <row r="1046955" ht="14.4" x14ac:dyDescent="0.3"/>
    <row r="1046956" ht="14.4" x14ac:dyDescent="0.3"/>
    <row r="1046957" ht="14.4" x14ac:dyDescent="0.3"/>
    <row r="1046958" ht="14.4" x14ac:dyDescent="0.3"/>
    <row r="1046959" ht="14.4" x14ac:dyDescent="0.3"/>
    <row r="1046960" ht="14.4" x14ac:dyDescent="0.3"/>
    <row r="1046961" ht="14.4" x14ac:dyDescent="0.3"/>
    <row r="1046962" ht="14.4" x14ac:dyDescent="0.3"/>
    <row r="1046963" ht="14.4" x14ac:dyDescent="0.3"/>
    <row r="1046964" ht="14.4" x14ac:dyDescent="0.3"/>
    <row r="1046965" ht="14.4" x14ac:dyDescent="0.3"/>
    <row r="1046966" ht="14.4" x14ac:dyDescent="0.3"/>
    <row r="1046967" ht="14.4" x14ac:dyDescent="0.3"/>
    <row r="1046968" ht="14.4" x14ac:dyDescent="0.3"/>
    <row r="1046969" ht="14.4" x14ac:dyDescent="0.3"/>
    <row r="1046970" ht="14.4" x14ac:dyDescent="0.3"/>
    <row r="1046971" ht="14.4" x14ac:dyDescent="0.3"/>
    <row r="1046972" ht="14.4" x14ac:dyDescent="0.3"/>
    <row r="1046973" ht="14.4" x14ac:dyDescent="0.3"/>
    <row r="1046974" ht="14.4" x14ac:dyDescent="0.3"/>
    <row r="1046975" ht="14.4" x14ac:dyDescent="0.3"/>
    <row r="1046976" ht="14.4" x14ac:dyDescent="0.3"/>
    <row r="1046977" ht="14.4" x14ac:dyDescent="0.3"/>
    <row r="1046978" ht="14.4" x14ac:dyDescent="0.3"/>
    <row r="1046979" ht="14.4" x14ac:dyDescent="0.3"/>
    <row r="1046980" ht="14.4" x14ac:dyDescent="0.3"/>
    <row r="1046981" ht="14.4" x14ac:dyDescent="0.3"/>
    <row r="1046982" ht="14.4" x14ac:dyDescent="0.3"/>
    <row r="1046983" ht="14.4" x14ac:dyDescent="0.3"/>
    <row r="1046984" ht="14.4" x14ac:dyDescent="0.3"/>
    <row r="1046985" ht="14.4" x14ac:dyDescent="0.3"/>
    <row r="1046986" ht="14.4" x14ac:dyDescent="0.3"/>
    <row r="1046987" ht="14.4" x14ac:dyDescent="0.3"/>
    <row r="1046988" ht="14.4" x14ac:dyDescent="0.3"/>
    <row r="1046989" ht="14.4" x14ac:dyDescent="0.3"/>
    <row r="1046990" ht="14.4" x14ac:dyDescent="0.3"/>
    <row r="1046991" ht="14.4" x14ac:dyDescent="0.3"/>
    <row r="1046992" ht="14.4" x14ac:dyDescent="0.3"/>
    <row r="1046993" ht="14.4" x14ac:dyDescent="0.3"/>
    <row r="1046994" ht="14.4" x14ac:dyDescent="0.3"/>
    <row r="1046995" ht="14.4" x14ac:dyDescent="0.3"/>
    <row r="1046996" ht="14.4" x14ac:dyDescent="0.3"/>
    <row r="1046997" ht="14.4" x14ac:dyDescent="0.3"/>
    <row r="1046998" ht="14.4" x14ac:dyDescent="0.3"/>
    <row r="1046999" ht="14.4" x14ac:dyDescent="0.3"/>
    <row r="1047000" ht="14.4" x14ac:dyDescent="0.3"/>
    <row r="1047001" ht="14.4" x14ac:dyDescent="0.3"/>
    <row r="1047002" ht="14.4" x14ac:dyDescent="0.3"/>
    <row r="1047003" ht="14.4" x14ac:dyDescent="0.3"/>
    <row r="1047004" ht="14.4" x14ac:dyDescent="0.3"/>
    <row r="1047005" ht="14.4" x14ac:dyDescent="0.3"/>
    <row r="1047006" ht="14.4" x14ac:dyDescent="0.3"/>
    <row r="1047007" ht="14.4" x14ac:dyDescent="0.3"/>
    <row r="1047008" ht="14.4" x14ac:dyDescent="0.3"/>
    <row r="1047009" ht="14.4" x14ac:dyDescent="0.3"/>
    <row r="1047010" ht="14.4" x14ac:dyDescent="0.3"/>
    <row r="1047011" ht="14.4" x14ac:dyDescent="0.3"/>
    <row r="1047012" ht="14.4" x14ac:dyDescent="0.3"/>
    <row r="1047013" ht="14.4" x14ac:dyDescent="0.3"/>
    <row r="1047014" ht="14.4" x14ac:dyDescent="0.3"/>
    <row r="1047015" ht="14.4" x14ac:dyDescent="0.3"/>
    <row r="1047016" ht="14.4" x14ac:dyDescent="0.3"/>
    <row r="1047017" ht="14.4" x14ac:dyDescent="0.3"/>
    <row r="1047018" ht="14.4" x14ac:dyDescent="0.3"/>
    <row r="1047019" ht="14.4" x14ac:dyDescent="0.3"/>
    <row r="1047020" ht="14.4" x14ac:dyDescent="0.3"/>
    <row r="1047021" ht="14.4" x14ac:dyDescent="0.3"/>
    <row r="1047022" ht="14.4" x14ac:dyDescent="0.3"/>
    <row r="1047023" ht="14.4" x14ac:dyDescent="0.3"/>
    <row r="1047024" ht="14.4" x14ac:dyDescent="0.3"/>
    <row r="1047025" ht="14.4" x14ac:dyDescent="0.3"/>
    <row r="1047026" ht="14.4" x14ac:dyDescent="0.3"/>
    <row r="1047027" ht="14.4" x14ac:dyDescent="0.3"/>
    <row r="1047028" ht="14.4" x14ac:dyDescent="0.3"/>
    <row r="1047029" ht="14.4" x14ac:dyDescent="0.3"/>
    <row r="1047030" ht="14.4" x14ac:dyDescent="0.3"/>
    <row r="1047031" ht="14.4" x14ac:dyDescent="0.3"/>
    <row r="1047032" ht="14.4" x14ac:dyDescent="0.3"/>
    <row r="1047033" ht="14.4" x14ac:dyDescent="0.3"/>
    <row r="1047034" ht="14.4" x14ac:dyDescent="0.3"/>
    <row r="1047035" ht="14.4" x14ac:dyDescent="0.3"/>
    <row r="1047036" ht="14.4" x14ac:dyDescent="0.3"/>
    <row r="1047037" ht="14.4" x14ac:dyDescent="0.3"/>
    <row r="1047038" ht="14.4" x14ac:dyDescent="0.3"/>
    <row r="1047039" ht="14.4" x14ac:dyDescent="0.3"/>
    <row r="1047040" ht="14.4" x14ac:dyDescent="0.3"/>
    <row r="1047041" ht="14.4" x14ac:dyDescent="0.3"/>
    <row r="1047042" ht="14.4" x14ac:dyDescent="0.3"/>
    <row r="1047043" ht="14.4" x14ac:dyDescent="0.3"/>
    <row r="1047044" ht="14.4" x14ac:dyDescent="0.3"/>
    <row r="1047045" ht="14.4" x14ac:dyDescent="0.3"/>
    <row r="1047046" ht="14.4" x14ac:dyDescent="0.3"/>
    <row r="1047047" ht="14.4" x14ac:dyDescent="0.3"/>
    <row r="1047048" ht="14.4" x14ac:dyDescent="0.3"/>
    <row r="1047049" ht="14.4" x14ac:dyDescent="0.3"/>
    <row r="1047050" ht="14.4" x14ac:dyDescent="0.3"/>
    <row r="1047051" ht="14.4" x14ac:dyDescent="0.3"/>
    <row r="1047052" ht="14.4" x14ac:dyDescent="0.3"/>
    <row r="1047053" ht="14.4" x14ac:dyDescent="0.3"/>
    <row r="1047054" ht="14.4" x14ac:dyDescent="0.3"/>
    <row r="1047055" ht="14.4" x14ac:dyDescent="0.3"/>
    <row r="1047056" ht="14.4" x14ac:dyDescent="0.3"/>
    <row r="1047057" ht="14.4" x14ac:dyDescent="0.3"/>
    <row r="1047058" ht="14.4" x14ac:dyDescent="0.3"/>
    <row r="1047059" ht="14.4" x14ac:dyDescent="0.3"/>
    <row r="1047060" ht="14.4" x14ac:dyDescent="0.3"/>
    <row r="1047061" ht="14.4" x14ac:dyDescent="0.3"/>
    <row r="1047062" ht="14.4" x14ac:dyDescent="0.3"/>
    <row r="1047063" ht="14.4" x14ac:dyDescent="0.3"/>
    <row r="1047064" ht="14.4" x14ac:dyDescent="0.3"/>
    <row r="1047065" ht="14.4" x14ac:dyDescent="0.3"/>
    <row r="1047066" ht="14.4" x14ac:dyDescent="0.3"/>
    <row r="1047067" ht="14.4" x14ac:dyDescent="0.3"/>
    <row r="1047068" ht="14.4" x14ac:dyDescent="0.3"/>
    <row r="1047069" ht="14.4" x14ac:dyDescent="0.3"/>
    <row r="1047070" ht="14.4" x14ac:dyDescent="0.3"/>
    <row r="1047071" ht="14.4" x14ac:dyDescent="0.3"/>
    <row r="1047072" ht="14.4" x14ac:dyDescent="0.3"/>
    <row r="1047073" ht="14.4" x14ac:dyDescent="0.3"/>
    <row r="1047074" ht="14.4" x14ac:dyDescent="0.3"/>
    <row r="1047075" ht="14.4" x14ac:dyDescent="0.3"/>
    <row r="1047076" ht="14.4" x14ac:dyDescent="0.3"/>
    <row r="1047077" ht="14.4" x14ac:dyDescent="0.3"/>
    <row r="1047078" ht="14.4" x14ac:dyDescent="0.3"/>
    <row r="1047079" ht="14.4" x14ac:dyDescent="0.3"/>
    <row r="1047080" ht="14.4" x14ac:dyDescent="0.3"/>
    <row r="1047081" ht="14.4" x14ac:dyDescent="0.3"/>
    <row r="1047082" ht="14.4" x14ac:dyDescent="0.3"/>
    <row r="1047083" ht="14.4" x14ac:dyDescent="0.3"/>
    <row r="1047084" ht="14.4" x14ac:dyDescent="0.3"/>
    <row r="1047085" ht="14.4" x14ac:dyDescent="0.3"/>
    <row r="1047086" ht="14.4" x14ac:dyDescent="0.3"/>
    <row r="1047087" ht="14.4" x14ac:dyDescent="0.3"/>
    <row r="1047088" ht="14.4" x14ac:dyDescent="0.3"/>
    <row r="1047089" ht="14.4" x14ac:dyDescent="0.3"/>
    <row r="1047090" ht="14.4" x14ac:dyDescent="0.3"/>
    <row r="1047091" ht="14.4" x14ac:dyDescent="0.3"/>
    <row r="1047092" ht="14.4" x14ac:dyDescent="0.3"/>
    <row r="1047093" ht="14.4" x14ac:dyDescent="0.3"/>
    <row r="1047094" ht="14.4" x14ac:dyDescent="0.3"/>
    <row r="1047095" ht="14.4" x14ac:dyDescent="0.3"/>
    <row r="1047096" ht="14.4" x14ac:dyDescent="0.3"/>
    <row r="1047097" ht="14.4" x14ac:dyDescent="0.3"/>
    <row r="1047098" ht="14.4" x14ac:dyDescent="0.3"/>
    <row r="1047099" ht="14.4" x14ac:dyDescent="0.3"/>
    <row r="1047100" ht="14.4" x14ac:dyDescent="0.3"/>
    <row r="1047101" ht="14.4" x14ac:dyDescent="0.3"/>
    <row r="1047102" ht="14.4" x14ac:dyDescent="0.3"/>
    <row r="1047103" ht="14.4" x14ac:dyDescent="0.3"/>
    <row r="1047104" ht="14.4" x14ac:dyDescent="0.3"/>
    <row r="1047105" ht="14.4" x14ac:dyDescent="0.3"/>
    <row r="1047106" ht="14.4" x14ac:dyDescent="0.3"/>
    <row r="1047107" ht="14.4" x14ac:dyDescent="0.3"/>
    <row r="1047108" ht="14.4" x14ac:dyDescent="0.3"/>
    <row r="1047109" ht="14.4" x14ac:dyDescent="0.3"/>
    <row r="1047110" ht="14.4" x14ac:dyDescent="0.3"/>
    <row r="1047111" ht="14.4" x14ac:dyDescent="0.3"/>
    <row r="1047112" ht="14.4" x14ac:dyDescent="0.3"/>
    <row r="1047113" ht="14.4" x14ac:dyDescent="0.3"/>
    <row r="1047114" ht="14.4" x14ac:dyDescent="0.3"/>
    <row r="1047115" ht="14.4" x14ac:dyDescent="0.3"/>
    <row r="1047116" ht="14.4" x14ac:dyDescent="0.3"/>
    <row r="1047117" ht="14.4" x14ac:dyDescent="0.3"/>
    <row r="1047118" ht="14.4" x14ac:dyDescent="0.3"/>
    <row r="1047119" ht="14.4" x14ac:dyDescent="0.3"/>
    <row r="1047120" ht="14.4" x14ac:dyDescent="0.3"/>
    <row r="1047121" ht="14.4" x14ac:dyDescent="0.3"/>
    <row r="1047122" ht="14.4" x14ac:dyDescent="0.3"/>
    <row r="1047123" ht="14.4" x14ac:dyDescent="0.3"/>
    <row r="1047124" ht="14.4" x14ac:dyDescent="0.3"/>
    <row r="1047125" ht="14.4" x14ac:dyDescent="0.3"/>
    <row r="1047126" ht="14.4" x14ac:dyDescent="0.3"/>
    <row r="1047127" ht="14.4" x14ac:dyDescent="0.3"/>
    <row r="1047128" ht="14.4" x14ac:dyDescent="0.3"/>
    <row r="1047129" ht="14.4" x14ac:dyDescent="0.3"/>
    <row r="1047130" ht="14.4" x14ac:dyDescent="0.3"/>
    <row r="1047131" ht="14.4" x14ac:dyDescent="0.3"/>
    <row r="1047132" ht="14.4" x14ac:dyDescent="0.3"/>
    <row r="1047133" ht="14.4" x14ac:dyDescent="0.3"/>
    <row r="1047134" ht="14.4" x14ac:dyDescent="0.3"/>
    <row r="1047135" ht="14.4" x14ac:dyDescent="0.3"/>
    <row r="1047136" ht="14.4" x14ac:dyDescent="0.3"/>
    <row r="1047137" ht="14.4" x14ac:dyDescent="0.3"/>
    <row r="1047138" ht="14.4" x14ac:dyDescent="0.3"/>
    <row r="1047139" ht="14.4" x14ac:dyDescent="0.3"/>
    <row r="1047140" ht="14.4" x14ac:dyDescent="0.3"/>
    <row r="1047141" ht="14.4" x14ac:dyDescent="0.3"/>
    <row r="1047142" ht="14.4" x14ac:dyDescent="0.3"/>
    <row r="1047143" ht="14.4" x14ac:dyDescent="0.3"/>
    <row r="1047144" ht="14.4" x14ac:dyDescent="0.3"/>
    <row r="1047145" ht="14.4" x14ac:dyDescent="0.3"/>
    <row r="1047146" ht="14.4" x14ac:dyDescent="0.3"/>
    <row r="1047147" ht="14.4" x14ac:dyDescent="0.3"/>
    <row r="1047148" ht="14.4" x14ac:dyDescent="0.3"/>
    <row r="1047149" ht="14.4" x14ac:dyDescent="0.3"/>
    <row r="1047150" ht="14.4" x14ac:dyDescent="0.3"/>
    <row r="1047151" ht="14.4" x14ac:dyDescent="0.3"/>
    <row r="1047152" ht="14.4" x14ac:dyDescent="0.3"/>
    <row r="1047153" ht="14.4" x14ac:dyDescent="0.3"/>
    <row r="1047154" ht="14.4" x14ac:dyDescent="0.3"/>
    <row r="1047155" ht="14.4" x14ac:dyDescent="0.3"/>
    <row r="1047156" ht="14.4" x14ac:dyDescent="0.3"/>
    <row r="1047157" ht="14.4" x14ac:dyDescent="0.3"/>
    <row r="1047158" ht="14.4" x14ac:dyDescent="0.3"/>
    <row r="1047159" ht="14.4" x14ac:dyDescent="0.3"/>
    <row r="1047160" ht="14.4" x14ac:dyDescent="0.3"/>
    <row r="1047161" ht="14.4" x14ac:dyDescent="0.3"/>
    <row r="1047162" ht="14.4" x14ac:dyDescent="0.3"/>
    <row r="1047163" ht="14.4" x14ac:dyDescent="0.3"/>
    <row r="1047164" ht="14.4" x14ac:dyDescent="0.3"/>
    <row r="1047165" ht="14.4" x14ac:dyDescent="0.3"/>
    <row r="1047166" ht="14.4" x14ac:dyDescent="0.3"/>
    <row r="1047167" ht="14.4" x14ac:dyDescent="0.3"/>
    <row r="1047168" ht="14.4" x14ac:dyDescent="0.3"/>
    <row r="1047169" ht="14.4" x14ac:dyDescent="0.3"/>
    <row r="1047170" ht="14.4" x14ac:dyDescent="0.3"/>
    <row r="1047171" ht="14.4" x14ac:dyDescent="0.3"/>
    <row r="1047172" ht="14.4" x14ac:dyDescent="0.3"/>
    <row r="1047173" ht="14.4" x14ac:dyDescent="0.3"/>
    <row r="1047174" ht="14.4" x14ac:dyDescent="0.3"/>
    <row r="1047175" ht="14.4" x14ac:dyDescent="0.3"/>
    <row r="1047176" ht="14.4" x14ac:dyDescent="0.3"/>
    <row r="1047177" ht="14.4" x14ac:dyDescent="0.3"/>
    <row r="1047178" ht="14.4" x14ac:dyDescent="0.3"/>
    <row r="1047179" ht="14.4" x14ac:dyDescent="0.3"/>
    <row r="1047180" ht="14.4" x14ac:dyDescent="0.3"/>
    <row r="1047181" ht="14.4" x14ac:dyDescent="0.3"/>
    <row r="1047182" ht="14.4" x14ac:dyDescent="0.3"/>
    <row r="1047183" ht="14.4" x14ac:dyDescent="0.3"/>
    <row r="1047184" ht="14.4" x14ac:dyDescent="0.3"/>
    <row r="1047185" ht="14.4" x14ac:dyDescent="0.3"/>
    <row r="1047186" ht="14.4" x14ac:dyDescent="0.3"/>
    <row r="1047187" ht="14.4" x14ac:dyDescent="0.3"/>
    <row r="1047188" ht="14.4" x14ac:dyDescent="0.3"/>
    <row r="1047189" ht="14.4" x14ac:dyDescent="0.3"/>
    <row r="1047190" ht="14.4" x14ac:dyDescent="0.3"/>
    <row r="1047191" ht="14.4" x14ac:dyDescent="0.3"/>
    <row r="1047192" ht="14.4" x14ac:dyDescent="0.3"/>
    <row r="1047193" ht="14.4" x14ac:dyDescent="0.3"/>
    <row r="1047194" ht="14.4" x14ac:dyDescent="0.3"/>
    <row r="1047195" ht="14.4" x14ac:dyDescent="0.3"/>
    <row r="1047196" ht="14.4" x14ac:dyDescent="0.3"/>
    <row r="1047197" ht="14.4" x14ac:dyDescent="0.3"/>
    <row r="1047198" ht="14.4" x14ac:dyDescent="0.3"/>
    <row r="1047199" ht="14.4" x14ac:dyDescent="0.3"/>
    <row r="1047200" ht="14.4" x14ac:dyDescent="0.3"/>
    <row r="1047201" ht="14.4" x14ac:dyDescent="0.3"/>
    <row r="1047202" ht="14.4" x14ac:dyDescent="0.3"/>
    <row r="1047203" ht="14.4" x14ac:dyDescent="0.3"/>
    <row r="1047204" ht="14.4" x14ac:dyDescent="0.3"/>
    <row r="1047205" ht="14.4" x14ac:dyDescent="0.3"/>
    <row r="1047206" ht="14.4" x14ac:dyDescent="0.3"/>
    <row r="1047207" ht="14.4" x14ac:dyDescent="0.3"/>
    <row r="1047208" ht="14.4" x14ac:dyDescent="0.3"/>
    <row r="1047209" ht="14.4" x14ac:dyDescent="0.3"/>
    <row r="1047210" ht="14.4" x14ac:dyDescent="0.3"/>
    <row r="1047211" ht="14.4" x14ac:dyDescent="0.3"/>
    <row r="1047212" ht="14.4" x14ac:dyDescent="0.3"/>
    <row r="1047213" ht="14.4" x14ac:dyDescent="0.3"/>
    <row r="1047214" ht="14.4" x14ac:dyDescent="0.3"/>
    <row r="1047215" ht="14.4" x14ac:dyDescent="0.3"/>
    <row r="1047216" ht="14.4" x14ac:dyDescent="0.3"/>
    <row r="1047217" ht="14.4" x14ac:dyDescent="0.3"/>
    <row r="1047218" ht="14.4" x14ac:dyDescent="0.3"/>
    <row r="1047219" ht="14.4" x14ac:dyDescent="0.3"/>
    <row r="1047220" ht="14.4" x14ac:dyDescent="0.3"/>
    <row r="1047221" ht="14.4" x14ac:dyDescent="0.3"/>
    <row r="1047222" ht="14.4" x14ac:dyDescent="0.3"/>
    <row r="1047223" ht="14.4" x14ac:dyDescent="0.3"/>
    <row r="1047224" ht="14.4" x14ac:dyDescent="0.3"/>
    <row r="1047225" ht="14.4" x14ac:dyDescent="0.3"/>
    <row r="1047226" ht="14.4" x14ac:dyDescent="0.3"/>
    <row r="1047227" ht="14.4" x14ac:dyDescent="0.3"/>
    <row r="1047228" ht="14.4" x14ac:dyDescent="0.3"/>
    <row r="1047229" ht="14.4" x14ac:dyDescent="0.3"/>
    <row r="1047230" ht="14.4" x14ac:dyDescent="0.3"/>
    <row r="1047231" ht="14.4" x14ac:dyDescent="0.3"/>
    <row r="1047232" ht="14.4" x14ac:dyDescent="0.3"/>
    <row r="1047233" ht="14.4" x14ac:dyDescent="0.3"/>
    <row r="1047234" ht="14.4" x14ac:dyDescent="0.3"/>
    <row r="1047235" ht="14.4" x14ac:dyDescent="0.3"/>
    <row r="1047236" ht="14.4" x14ac:dyDescent="0.3"/>
    <row r="1047237" ht="14.4" x14ac:dyDescent="0.3"/>
    <row r="1047238" ht="14.4" x14ac:dyDescent="0.3"/>
    <row r="1047239" ht="14.4" x14ac:dyDescent="0.3"/>
    <row r="1047240" ht="14.4" x14ac:dyDescent="0.3"/>
    <row r="1047241" ht="14.4" x14ac:dyDescent="0.3"/>
    <row r="1047242" ht="14.4" x14ac:dyDescent="0.3"/>
    <row r="1047243" ht="14.4" x14ac:dyDescent="0.3"/>
    <row r="1047244" ht="14.4" x14ac:dyDescent="0.3"/>
    <row r="1047245" ht="14.4" x14ac:dyDescent="0.3"/>
    <row r="1047246" ht="14.4" x14ac:dyDescent="0.3"/>
    <row r="1047247" ht="14.4" x14ac:dyDescent="0.3"/>
    <row r="1047248" ht="14.4" x14ac:dyDescent="0.3"/>
    <row r="1047249" ht="14.4" x14ac:dyDescent="0.3"/>
    <row r="1047250" ht="14.4" x14ac:dyDescent="0.3"/>
    <row r="1047251" ht="14.4" x14ac:dyDescent="0.3"/>
    <row r="1047252" ht="14.4" x14ac:dyDescent="0.3"/>
    <row r="1047253" ht="14.4" x14ac:dyDescent="0.3"/>
    <row r="1047254" ht="14.4" x14ac:dyDescent="0.3"/>
    <row r="1047255" ht="14.4" x14ac:dyDescent="0.3"/>
    <row r="1047256" ht="14.4" x14ac:dyDescent="0.3"/>
    <row r="1047257" ht="14.4" x14ac:dyDescent="0.3"/>
    <row r="1047258" ht="14.4" x14ac:dyDescent="0.3"/>
    <row r="1047259" ht="14.4" x14ac:dyDescent="0.3"/>
    <row r="1047260" ht="14.4" x14ac:dyDescent="0.3"/>
    <row r="1047261" ht="14.4" x14ac:dyDescent="0.3"/>
    <row r="1047262" ht="14.4" x14ac:dyDescent="0.3"/>
    <row r="1047263" ht="14.4" x14ac:dyDescent="0.3"/>
    <row r="1047264" ht="14.4" x14ac:dyDescent="0.3"/>
    <row r="1047265" ht="14.4" x14ac:dyDescent="0.3"/>
    <row r="1047266" ht="14.4" x14ac:dyDescent="0.3"/>
    <row r="1047267" ht="14.4" x14ac:dyDescent="0.3"/>
    <row r="1047268" ht="14.4" x14ac:dyDescent="0.3"/>
    <row r="1047269" ht="14.4" x14ac:dyDescent="0.3"/>
    <row r="1047270" ht="14.4" x14ac:dyDescent="0.3"/>
    <row r="1047271" ht="14.4" x14ac:dyDescent="0.3"/>
    <row r="1047272" ht="14.4" x14ac:dyDescent="0.3"/>
    <row r="1047273" ht="14.4" x14ac:dyDescent="0.3"/>
    <row r="1047274" ht="14.4" x14ac:dyDescent="0.3"/>
    <row r="1047275" ht="14.4" x14ac:dyDescent="0.3"/>
    <row r="1047276" ht="14.4" x14ac:dyDescent="0.3"/>
    <row r="1047277" ht="14.4" x14ac:dyDescent="0.3"/>
    <row r="1047278" ht="14.4" x14ac:dyDescent="0.3"/>
    <row r="1047279" ht="14.4" x14ac:dyDescent="0.3"/>
    <row r="1047280" ht="14.4" x14ac:dyDescent="0.3"/>
    <row r="1047281" ht="14.4" x14ac:dyDescent="0.3"/>
    <row r="1047282" ht="14.4" x14ac:dyDescent="0.3"/>
    <row r="1047283" ht="14.4" x14ac:dyDescent="0.3"/>
    <row r="1047284" ht="14.4" x14ac:dyDescent="0.3"/>
    <row r="1047285" ht="14.4" x14ac:dyDescent="0.3"/>
    <row r="1047286" ht="14.4" x14ac:dyDescent="0.3"/>
    <row r="1047287" ht="14.4" x14ac:dyDescent="0.3"/>
    <row r="1047288" ht="14.4" x14ac:dyDescent="0.3"/>
    <row r="1047289" ht="14.4" x14ac:dyDescent="0.3"/>
    <row r="1047290" ht="14.4" x14ac:dyDescent="0.3"/>
    <row r="1047291" ht="14.4" x14ac:dyDescent="0.3"/>
    <row r="1047292" ht="14.4" x14ac:dyDescent="0.3"/>
    <row r="1047293" ht="14.4" x14ac:dyDescent="0.3"/>
    <row r="1047294" ht="14.4" x14ac:dyDescent="0.3"/>
    <row r="1047295" ht="14.4" x14ac:dyDescent="0.3"/>
    <row r="1047296" ht="14.4" x14ac:dyDescent="0.3"/>
    <row r="1047297" ht="14.4" x14ac:dyDescent="0.3"/>
    <row r="1047298" ht="14.4" x14ac:dyDescent="0.3"/>
    <row r="1047299" ht="14.4" x14ac:dyDescent="0.3"/>
    <row r="1047300" ht="14.4" x14ac:dyDescent="0.3"/>
    <row r="1047301" ht="14.4" x14ac:dyDescent="0.3"/>
    <row r="1047302" ht="14.4" x14ac:dyDescent="0.3"/>
    <row r="1047303" ht="14.4" x14ac:dyDescent="0.3"/>
    <row r="1047304" ht="14.4" x14ac:dyDescent="0.3"/>
    <row r="1047305" ht="14.4" x14ac:dyDescent="0.3"/>
    <row r="1047306" ht="14.4" x14ac:dyDescent="0.3"/>
    <row r="1047307" ht="14.4" x14ac:dyDescent="0.3"/>
    <row r="1047308" ht="14.4" x14ac:dyDescent="0.3"/>
    <row r="1047309" ht="14.4" x14ac:dyDescent="0.3"/>
    <row r="1047310" ht="14.4" x14ac:dyDescent="0.3"/>
    <row r="1047311" ht="14.4" x14ac:dyDescent="0.3"/>
    <row r="1047312" ht="14.4" x14ac:dyDescent="0.3"/>
    <row r="1047313" ht="14.4" x14ac:dyDescent="0.3"/>
    <row r="1047314" ht="14.4" x14ac:dyDescent="0.3"/>
    <row r="1047315" ht="14.4" x14ac:dyDescent="0.3"/>
    <row r="1047316" ht="14.4" x14ac:dyDescent="0.3"/>
    <row r="1047317" ht="14.4" x14ac:dyDescent="0.3"/>
    <row r="1047318" ht="14.4" x14ac:dyDescent="0.3"/>
    <row r="1047319" ht="14.4" x14ac:dyDescent="0.3"/>
    <row r="1047320" ht="14.4" x14ac:dyDescent="0.3"/>
    <row r="1047321" ht="14.4" x14ac:dyDescent="0.3"/>
    <row r="1047322" ht="14.4" x14ac:dyDescent="0.3"/>
    <row r="1047323" ht="14.4" x14ac:dyDescent="0.3"/>
    <row r="1047324" ht="14.4" x14ac:dyDescent="0.3"/>
    <row r="1047325" ht="14.4" x14ac:dyDescent="0.3"/>
    <row r="1047326" ht="14.4" x14ac:dyDescent="0.3"/>
    <row r="1047327" ht="14.4" x14ac:dyDescent="0.3"/>
    <row r="1047328" ht="14.4" x14ac:dyDescent="0.3"/>
    <row r="1047329" ht="14.4" x14ac:dyDescent="0.3"/>
    <row r="1047330" ht="14.4" x14ac:dyDescent="0.3"/>
    <row r="1047331" ht="14.4" x14ac:dyDescent="0.3"/>
    <row r="1047332" ht="14.4" x14ac:dyDescent="0.3"/>
    <row r="1047333" ht="14.4" x14ac:dyDescent="0.3"/>
    <row r="1047334" ht="14.4" x14ac:dyDescent="0.3"/>
    <row r="1047335" ht="14.4" x14ac:dyDescent="0.3"/>
    <row r="1047336" ht="14.4" x14ac:dyDescent="0.3"/>
    <row r="1047337" ht="14.4" x14ac:dyDescent="0.3"/>
    <row r="1047338" ht="14.4" x14ac:dyDescent="0.3"/>
    <row r="1047339" ht="14.4" x14ac:dyDescent="0.3"/>
    <row r="1047340" ht="14.4" x14ac:dyDescent="0.3"/>
    <row r="1047341" ht="14.4" x14ac:dyDescent="0.3"/>
    <row r="1047342" ht="14.4" x14ac:dyDescent="0.3"/>
    <row r="1047343" ht="14.4" x14ac:dyDescent="0.3"/>
    <row r="1047344" ht="14.4" x14ac:dyDescent="0.3"/>
    <row r="1047345" ht="14.4" x14ac:dyDescent="0.3"/>
    <row r="1047346" ht="14.4" x14ac:dyDescent="0.3"/>
    <row r="1047347" ht="14.4" x14ac:dyDescent="0.3"/>
    <row r="1047348" ht="14.4" x14ac:dyDescent="0.3"/>
    <row r="1047349" ht="14.4" x14ac:dyDescent="0.3"/>
    <row r="1047350" ht="14.4" x14ac:dyDescent="0.3"/>
    <row r="1047351" ht="14.4" x14ac:dyDescent="0.3"/>
    <row r="1047352" ht="14.4" x14ac:dyDescent="0.3"/>
    <row r="1047353" ht="14.4" x14ac:dyDescent="0.3"/>
    <row r="1047354" ht="14.4" x14ac:dyDescent="0.3"/>
    <row r="1047355" ht="14.4" x14ac:dyDescent="0.3"/>
    <row r="1047356" ht="14.4" x14ac:dyDescent="0.3"/>
    <row r="1047357" ht="14.4" x14ac:dyDescent="0.3"/>
    <row r="1047358" ht="14.4" x14ac:dyDescent="0.3"/>
    <row r="1047359" ht="14.4" x14ac:dyDescent="0.3"/>
    <row r="1047360" ht="14.4" x14ac:dyDescent="0.3"/>
    <row r="1047361" ht="14.4" x14ac:dyDescent="0.3"/>
    <row r="1047362" ht="14.4" x14ac:dyDescent="0.3"/>
    <row r="1047363" ht="14.4" x14ac:dyDescent="0.3"/>
    <row r="1047364" ht="14.4" x14ac:dyDescent="0.3"/>
    <row r="1047365" ht="14.4" x14ac:dyDescent="0.3"/>
    <row r="1047366" ht="14.4" x14ac:dyDescent="0.3"/>
    <row r="1047367" ht="14.4" x14ac:dyDescent="0.3"/>
    <row r="1047368" ht="14.4" x14ac:dyDescent="0.3"/>
    <row r="1047369" ht="14.4" x14ac:dyDescent="0.3"/>
    <row r="1047370" ht="14.4" x14ac:dyDescent="0.3"/>
    <row r="1047371" ht="14.4" x14ac:dyDescent="0.3"/>
    <row r="1047372" ht="14.4" x14ac:dyDescent="0.3"/>
    <row r="1047373" ht="14.4" x14ac:dyDescent="0.3"/>
    <row r="1047374" ht="14.4" x14ac:dyDescent="0.3"/>
    <row r="1047375" ht="14.4" x14ac:dyDescent="0.3"/>
    <row r="1047376" ht="14.4" x14ac:dyDescent="0.3"/>
    <row r="1047377" ht="14.4" x14ac:dyDescent="0.3"/>
    <row r="1047378" ht="14.4" x14ac:dyDescent="0.3"/>
    <row r="1047379" ht="14.4" x14ac:dyDescent="0.3"/>
    <row r="1047380" ht="14.4" x14ac:dyDescent="0.3"/>
    <row r="1047381" ht="14.4" x14ac:dyDescent="0.3"/>
    <row r="1047382" ht="14.4" x14ac:dyDescent="0.3"/>
    <row r="1047383" ht="14.4" x14ac:dyDescent="0.3"/>
    <row r="1047384" ht="14.4" x14ac:dyDescent="0.3"/>
    <row r="1047385" ht="14.4" x14ac:dyDescent="0.3"/>
    <row r="1047386" ht="14.4" x14ac:dyDescent="0.3"/>
    <row r="1047387" ht="14.4" x14ac:dyDescent="0.3"/>
    <row r="1047388" ht="14.4" x14ac:dyDescent="0.3"/>
    <row r="1047389" ht="14.4" x14ac:dyDescent="0.3"/>
    <row r="1047390" ht="14.4" x14ac:dyDescent="0.3"/>
    <row r="1047391" ht="14.4" x14ac:dyDescent="0.3"/>
    <row r="1047392" ht="14.4" x14ac:dyDescent="0.3"/>
    <row r="1047393" ht="14.4" x14ac:dyDescent="0.3"/>
    <row r="1047394" ht="14.4" x14ac:dyDescent="0.3"/>
    <row r="1047395" ht="14.4" x14ac:dyDescent="0.3"/>
    <row r="1047396" ht="14.4" x14ac:dyDescent="0.3"/>
    <row r="1047397" ht="14.4" x14ac:dyDescent="0.3"/>
    <row r="1047398" ht="14.4" x14ac:dyDescent="0.3"/>
    <row r="1047399" ht="14.4" x14ac:dyDescent="0.3"/>
    <row r="1047400" ht="14.4" x14ac:dyDescent="0.3"/>
    <row r="1047401" ht="14.4" x14ac:dyDescent="0.3"/>
    <row r="1047402" ht="14.4" x14ac:dyDescent="0.3"/>
    <row r="1047403" ht="14.4" x14ac:dyDescent="0.3"/>
    <row r="1047404" ht="14.4" x14ac:dyDescent="0.3"/>
    <row r="1047405" ht="14.4" x14ac:dyDescent="0.3"/>
    <row r="1047406" ht="14.4" x14ac:dyDescent="0.3"/>
    <row r="1047407" ht="14.4" x14ac:dyDescent="0.3"/>
    <row r="1047408" ht="14.4" x14ac:dyDescent="0.3"/>
    <row r="1047409" ht="14.4" x14ac:dyDescent="0.3"/>
    <row r="1047410" ht="14.4" x14ac:dyDescent="0.3"/>
    <row r="1047411" ht="14.4" x14ac:dyDescent="0.3"/>
    <row r="1047412" ht="14.4" x14ac:dyDescent="0.3"/>
    <row r="1047413" ht="14.4" x14ac:dyDescent="0.3"/>
    <row r="1047414" ht="14.4" x14ac:dyDescent="0.3"/>
    <row r="1047415" ht="14.4" x14ac:dyDescent="0.3"/>
    <row r="1047416" ht="14.4" x14ac:dyDescent="0.3"/>
    <row r="1047417" ht="14.4" x14ac:dyDescent="0.3"/>
    <row r="1047418" ht="14.4" x14ac:dyDescent="0.3"/>
    <row r="1047419" ht="14.4" x14ac:dyDescent="0.3"/>
    <row r="1047420" ht="14.4" x14ac:dyDescent="0.3"/>
    <row r="1047421" ht="14.4" x14ac:dyDescent="0.3"/>
    <row r="1047422" ht="14.4" x14ac:dyDescent="0.3"/>
    <row r="1047423" ht="14.4" x14ac:dyDescent="0.3"/>
    <row r="1047424" ht="14.4" x14ac:dyDescent="0.3"/>
    <row r="1047425" ht="14.4" x14ac:dyDescent="0.3"/>
    <row r="1047426" ht="14.4" x14ac:dyDescent="0.3"/>
    <row r="1047427" ht="14.4" x14ac:dyDescent="0.3"/>
    <row r="1047428" ht="14.4" x14ac:dyDescent="0.3"/>
    <row r="1047429" ht="14.4" x14ac:dyDescent="0.3"/>
    <row r="1047430" ht="14.4" x14ac:dyDescent="0.3"/>
    <row r="1047431" ht="14.4" x14ac:dyDescent="0.3"/>
    <row r="1047432" ht="14.4" x14ac:dyDescent="0.3"/>
    <row r="1047433" ht="14.4" x14ac:dyDescent="0.3"/>
    <row r="1047434" ht="14.4" x14ac:dyDescent="0.3"/>
    <row r="1047435" ht="14.4" x14ac:dyDescent="0.3"/>
    <row r="1047436" ht="14.4" x14ac:dyDescent="0.3"/>
    <row r="1047437" ht="14.4" x14ac:dyDescent="0.3"/>
    <row r="1047438" ht="14.4" x14ac:dyDescent="0.3"/>
    <row r="1047439" ht="14.4" x14ac:dyDescent="0.3"/>
    <row r="1047440" ht="14.4" x14ac:dyDescent="0.3"/>
    <row r="1047441" ht="14.4" x14ac:dyDescent="0.3"/>
    <row r="1047442" ht="14.4" x14ac:dyDescent="0.3"/>
    <row r="1047443" ht="14.4" x14ac:dyDescent="0.3"/>
    <row r="1047444" ht="14.4" x14ac:dyDescent="0.3"/>
    <row r="1047445" ht="14.4" x14ac:dyDescent="0.3"/>
    <row r="1047446" ht="14.4" x14ac:dyDescent="0.3"/>
    <row r="1047447" ht="14.4" x14ac:dyDescent="0.3"/>
    <row r="1047448" ht="14.4" x14ac:dyDescent="0.3"/>
    <row r="1047449" ht="14.4" x14ac:dyDescent="0.3"/>
    <row r="1047450" ht="14.4" x14ac:dyDescent="0.3"/>
    <row r="1047451" ht="14.4" x14ac:dyDescent="0.3"/>
    <row r="1047452" ht="14.4" x14ac:dyDescent="0.3"/>
    <row r="1047453" ht="14.4" x14ac:dyDescent="0.3"/>
    <row r="1047454" ht="14.4" x14ac:dyDescent="0.3"/>
    <row r="1047455" ht="14.4" x14ac:dyDescent="0.3"/>
    <row r="1047456" ht="14.4" x14ac:dyDescent="0.3"/>
    <row r="1047457" ht="14.4" x14ac:dyDescent="0.3"/>
    <row r="1047458" ht="14.4" x14ac:dyDescent="0.3"/>
    <row r="1047459" ht="14.4" x14ac:dyDescent="0.3"/>
    <row r="1047460" ht="14.4" x14ac:dyDescent="0.3"/>
    <row r="1047461" ht="14.4" x14ac:dyDescent="0.3"/>
    <row r="1047462" ht="14.4" x14ac:dyDescent="0.3"/>
    <row r="1047463" ht="14.4" x14ac:dyDescent="0.3"/>
    <row r="1047464" ht="14.4" x14ac:dyDescent="0.3"/>
    <row r="1047465" ht="14.4" x14ac:dyDescent="0.3"/>
    <row r="1047466" ht="14.4" x14ac:dyDescent="0.3"/>
    <row r="1047467" ht="14.4" x14ac:dyDescent="0.3"/>
    <row r="1047468" ht="14.4" x14ac:dyDescent="0.3"/>
    <row r="1047469" ht="14.4" x14ac:dyDescent="0.3"/>
    <row r="1047470" ht="14.4" x14ac:dyDescent="0.3"/>
    <row r="1047471" ht="14.4" x14ac:dyDescent="0.3"/>
    <row r="1047472" ht="14.4" x14ac:dyDescent="0.3"/>
    <row r="1047473" ht="14.4" x14ac:dyDescent="0.3"/>
    <row r="1047474" ht="14.4" x14ac:dyDescent="0.3"/>
    <row r="1047475" ht="14.4" x14ac:dyDescent="0.3"/>
    <row r="1047476" ht="14.4" x14ac:dyDescent="0.3"/>
    <row r="1047477" ht="14.4" x14ac:dyDescent="0.3"/>
    <row r="1047478" ht="14.4" x14ac:dyDescent="0.3"/>
    <row r="1047479" ht="14.4" x14ac:dyDescent="0.3"/>
    <row r="1047480" ht="14.4" x14ac:dyDescent="0.3"/>
    <row r="1047481" ht="14.4" x14ac:dyDescent="0.3"/>
    <row r="1047482" ht="14.4" x14ac:dyDescent="0.3"/>
    <row r="1047483" ht="14.4" x14ac:dyDescent="0.3"/>
    <row r="1047484" ht="14.4" x14ac:dyDescent="0.3"/>
    <row r="1047485" ht="14.4" x14ac:dyDescent="0.3"/>
    <row r="1047486" ht="14.4" x14ac:dyDescent="0.3"/>
    <row r="1047487" ht="14.4" x14ac:dyDescent="0.3"/>
    <row r="1047488" ht="14.4" x14ac:dyDescent="0.3"/>
    <row r="1047489" ht="14.4" x14ac:dyDescent="0.3"/>
    <row r="1047490" ht="14.4" x14ac:dyDescent="0.3"/>
    <row r="1047491" ht="14.4" x14ac:dyDescent="0.3"/>
    <row r="1047492" ht="14.4" x14ac:dyDescent="0.3"/>
    <row r="1047493" ht="14.4" x14ac:dyDescent="0.3"/>
    <row r="1047494" ht="14.4" x14ac:dyDescent="0.3"/>
    <row r="1047495" ht="14.4" x14ac:dyDescent="0.3"/>
    <row r="1047496" ht="14.4" x14ac:dyDescent="0.3"/>
    <row r="1047497" ht="14.4" x14ac:dyDescent="0.3"/>
    <row r="1047498" ht="14.4" x14ac:dyDescent="0.3"/>
    <row r="1047499" ht="14.4" x14ac:dyDescent="0.3"/>
    <row r="1047500" ht="14.4" x14ac:dyDescent="0.3"/>
    <row r="1047501" ht="14.4" x14ac:dyDescent="0.3"/>
    <row r="1047502" ht="14.4" x14ac:dyDescent="0.3"/>
    <row r="1047503" ht="14.4" x14ac:dyDescent="0.3"/>
    <row r="1047504" ht="14.4" x14ac:dyDescent="0.3"/>
    <row r="1047505" ht="14.4" x14ac:dyDescent="0.3"/>
    <row r="1047506" ht="14.4" x14ac:dyDescent="0.3"/>
    <row r="1047507" ht="14.4" x14ac:dyDescent="0.3"/>
    <row r="1047508" ht="14.4" x14ac:dyDescent="0.3"/>
    <row r="1047509" ht="14.4" x14ac:dyDescent="0.3"/>
    <row r="1047510" ht="14.4" x14ac:dyDescent="0.3"/>
    <row r="1047511" ht="14.4" x14ac:dyDescent="0.3"/>
    <row r="1047512" ht="14.4" x14ac:dyDescent="0.3"/>
    <row r="1047513" ht="14.4" x14ac:dyDescent="0.3"/>
    <row r="1047514" ht="14.4" x14ac:dyDescent="0.3"/>
    <row r="1047515" ht="14.4" x14ac:dyDescent="0.3"/>
    <row r="1047516" ht="14.4" x14ac:dyDescent="0.3"/>
    <row r="1047517" ht="14.4" x14ac:dyDescent="0.3"/>
    <row r="1047518" ht="14.4" x14ac:dyDescent="0.3"/>
    <row r="1047519" ht="14.4" x14ac:dyDescent="0.3"/>
    <row r="1047520" ht="14.4" x14ac:dyDescent="0.3"/>
    <row r="1047521" ht="14.4" x14ac:dyDescent="0.3"/>
    <row r="1047522" ht="14.4" x14ac:dyDescent="0.3"/>
    <row r="1047523" ht="14.4" x14ac:dyDescent="0.3"/>
    <row r="1047524" ht="14.4" x14ac:dyDescent="0.3"/>
    <row r="1047525" ht="14.4" x14ac:dyDescent="0.3"/>
    <row r="1047526" ht="14.4" x14ac:dyDescent="0.3"/>
    <row r="1047527" ht="14.4" x14ac:dyDescent="0.3"/>
    <row r="1047528" ht="14.4" x14ac:dyDescent="0.3"/>
    <row r="1047529" ht="14.4" x14ac:dyDescent="0.3"/>
    <row r="1047530" ht="14.4" x14ac:dyDescent="0.3"/>
    <row r="1047531" ht="14.4" x14ac:dyDescent="0.3"/>
    <row r="1047532" ht="14.4" x14ac:dyDescent="0.3"/>
    <row r="1047533" ht="14.4" x14ac:dyDescent="0.3"/>
    <row r="1047534" ht="14.4" x14ac:dyDescent="0.3"/>
    <row r="1047535" ht="14.4" x14ac:dyDescent="0.3"/>
    <row r="1047536" ht="14.4" x14ac:dyDescent="0.3"/>
    <row r="1047537" ht="14.4" x14ac:dyDescent="0.3"/>
    <row r="1047538" ht="14.4" x14ac:dyDescent="0.3"/>
    <row r="1047539" ht="14.4" x14ac:dyDescent="0.3"/>
    <row r="1047540" ht="14.4" x14ac:dyDescent="0.3"/>
    <row r="1047541" ht="14.4" x14ac:dyDescent="0.3"/>
    <row r="1047542" ht="14.4" x14ac:dyDescent="0.3"/>
    <row r="1047543" ht="14.4" x14ac:dyDescent="0.3"/>
    <row r="1047544" ht="14.4" x14ac:dyDescent="0.3"/>
    <row r="1047545" ht="14.4" x14ac:dyDescent="0.3"/>
    <row r="1047546" ht="14.4" x14ac:dyDescent="0.3"/>
    <row r="1047547" ht="14.4" x14ac:dyDescent="0.3"/>
    <row r="1047548" ht="14.4" x14ac:dyDescent="0.3"/>
    <row r="1047549" ht="14.4" x14ac:dyDescent="0.3"/>
    <row r="1047550" ht="14.4" x14ac:dyDescent="0.3"/>
    <row r="1047551" ht="14.4" x14ac:dyDescent="0.3"/>
    <row r="1047552" ht="14.4" x14ac:dyDescent="0.3"/>
    <row r="1047553" ht="14.4" x14ac:dyDescent="0.3"/>
    <row r="1047554" ht="14.4" x14ac:dyDescent="0.3"/>
    <row r="1047555" ht="14.4" x14ac:dyDescent="0.3"/>
    <row r="1047556" ht="14.4" x14ac:dyDescent="0.3"/>
    <row r="1047557" ht="14.4" x14ac:dyDescent="0.3"/>
    <row r="1047558" ht="14.4" x14ac:dyDescent="0.3"/>
    <row r="1047559" ht="14.4" x14ac:dyDescent="0.3"/>
    <row r="1047560" ht="14.4" x14ac:dyDescent="0.3"/>
    <row r="1047561" ht="14.4" x14ac:dyDescent="0.3"/>
    <row r="1047562" ht="14.4" x14ac:dyDescent="0.3"/>
    <row r="1047563" ht="14.4" x14ac:dyDescent="0.3"/>
    <row r="1047564" ht="14.4" x14ac:dyDescent="0.3"/>
    <row r="1047565" ht="14.4" x14ac:dyDescent="0.3"/>
    <row r="1047566" ht="14.4" x14ac:dyDescent="0.3"/>
    <row r="1047567" ht="14.4" x14ac:dyDescent="0.3"/>
    <row r="1047568" ht="14.4" x14ac:dyDescent="0.3"/>
    <row r="1047569" ht="14.4" x14ac:dyDescent="0.3"/>
    <row r="1047570" ht="14.4" x14ac:dyDescent="0.3"/>
    <row r="1047571" ht="14.4" x14ac:dyDescent="0.3"/>
    <row r="1047572" ht="14.4" x14ac:dyDescent="0.3"/>
    <row r="1047573" ht="14.4" x14ac:dyDescent="0.3"/>
    <row r="1047574" ht="14.4" x14ac:dyDescent="0.3"/>
    <row r="1047575" ht="14.4" x14ac:dyDescent="0.3"/>
    <row r="1047576" ht="14.4" x14ac:dyDescent="0.3"/>
    <row r="1047577" ht="14.4" x14ac:dyDescent="0.3"/>
    <row r="1047578" ht="14.4" x14ac:dyDescent="0.3"/>
    <row r="1047579" ht="14.4" x14ac:dyDescent="0.3"/>
    <row r="1047580" ht="14.4" x14ac:dyDescent="0.3"/>
    <row r="1047581" ht="14.4" x14ac:dyDescent="0.3"/>
    <row r="1047582" ht="14.4" x14ac:dyDescent="0.3"/>
    <row r="1047583" ht="14.4" x14ac:dyDescent="0.3"/>
    <row r="1047584" ht="14.4" x14ac:dyDescent="0.3"/>
    <row r="1047585" ht="14.4" x14ac:dyDescent="0.3"/>
    <row r="1047586" ht="14.4" x14ac:dyDescent="0.3"/>
    <row r="1047587" ht="14.4" x14ac:dyDescent="0.3"/>
    <row r="1047588" ht="14.4" x14ac:dyDescent="0.3"/>
    <row r="1047589" ht="14.4" x14ac:dyDescent="0.3"/>
    <row r="1047590" ht="14.4" x14ac:dyDescent="0.3"/>
    <row r="1047591" ht="14.4" x14ac:dyDescent="0.3"/>
    <row r="1047592" ht="14.4" x14ac:dyDescent="0.3"/>
    <row r="1047593" ht="14.4" x14ac:dyDescent="0.3"/>
    <row r="1047594" ht="14.4" x14ac:dyDescent="0.3"/>
    <row r="1047595" ht="14.4" x14ac:dyDescent="0.3"/>
    <row r="1047596" ht="14.4" x14ac:dyDescent="0.3"/>
    <row r="1047597" ht="14.4" x14ac:dyDescent="0.3"/>
    <row r="1047598" ht="14.4" x14ac:dyDescent="0.3"/>
    <row r="1047599" ht="14.4" x14ac:dyDescent="0.3"/>
    <row r="1047600" ht="14.4" x14ac:dyDescent="0.3"/>
    <row r="1047601" ht="14.4" x14ac:dyDescent="0.3"/>
    <row r="1047602" ht="14.4" x14ac:dyDescent="0.3"/>
    <row r="1047603" ht="14.4" x14ac:dyDescent="0.3"/>
    <row r="1047604" ht="14.4" x14ac:dyDescent="0.3"/>
    <row r="1047605" ht="14.4" x14ac:dyDescent="0.3"/>
    <row r="1047606" ht="14.4" x14ac:dyDescent="0.3"/>
    <row r="1047607" ht="14.4" x14ac:dyDescent="0.3"/>
    <row r="1047608" ht="14.4" x14ac:dyDescent="0.3"/>
    <row r="1047609" ht="14.4" x14ac:dyDescent="0.3"/>
    <row r="1047610" ht="14.4" x14ac:dyDescent="0.3"/>
    <row r="1047611" ht="14.4" x14ac:dyDescent="0.3"/>
    <row r="1047612" ht="14.4" x14ac:dyDescent="0.3"/>
    <row r="1047613" ht="14.4" x14ac:dyDescent="0.3"/>
    <row r="1047614" ht="14.4" x14ac:dyDescent="0.3"/>
    <row r="1047615" ht="14.4" x14ac:dyDescent="0.3"/>
    <row r="1047616" ht="14.4" x14ac:dyDescent="0.3"/>
    <row r="1047617" ht="14.4" x14ac:dyDescent="0.3"/>
    <row r="1047618" ht="14.4" x14ac:dyDescent="0.3"/>
    <row r="1047619" ht="14.4" x14ac:dyDescent="0.3"/>
    <row r="1047620" ht="14.4" x14ac:dyDescent="0.3"/>
    <row r="1047621" ht="14.4" x14ac:dyDescent="0.3"/>
    <row r="1047622" ht="14.4" x14ac:dyDescent="0.3"/>
    <row r="1047623" ht="14.4" x14ac:dyDescent="0.3"/>
    <row r="1047624" ht="14.4" x14ac:dyDescent="0.3"/>
    <row r="1047625" ht="14.4" x14ac:dyDescent="0.3"/>
    <row r="1047626" ht="14.4" x14ac:dyDescent="0.3"/>
    <row r="1047627" ht="14.4" x14ac:dyDescent="0.3"/>
    <row r="1047628" ht="14.4" x14ac:dyDescent="0.3"/>
    <row r="1047629" ht="14.4" x14ac:dyDescent="0.3"/>
    <row r="1047630" ht="14.4" x14ac:dyDescent="0.3"/>
    <row r="1047631" ht="14.4" x14ac:dyDescent="0.3"/>
    <row r="1047632" ht="14.4" x14ac:dyDescent="0.3"/>
    <row r="1047633" ht="14.4" x14ac:dyDescent="0.3"/>
    <row r="1047634" ht="14.4" x14ac:dyDescent="0.3"/>
    <row r="1047635" ht="14.4" x14ac:dyDescent="0.3"/>
    <row r="1047636" ht="14.4" x14ac:dyDescent="0.3"/>
    <row r="1047637" ht="14.4" x14ac:dyDescent="0.3"/>
    <row r="1047638" ht="14.4" x14ac:dyDescent="0.3"/>
    <row r="1047639" ht="14.4" x14ac:dyDescent="0.3"/>
    <row r="1047640" ht="14.4" x14ac:dyDescent="0.3"/>
    <row r="1047641" ht="14.4" x14ac:dyDescent="0.3"/>
    <row r="1047642" ht="14.4" x14ac:dyDescent="0.3"/>
    <row r="1047643" ht="14.4" x14ac:dyDescent="0.3"/>
    <row r="1047644" ht="14.4" x14ac:dyDescent="0.3"/>
    <row r="1047645" ht="14.4" x14ac:dyDescent="0.3"/>
    <row r="1047646" ht="14.4" x14ac:dyDescent="0.3"/>
    <row r="1047647" ht="14.4" x14ac:dyDescent="0.3"/>
    <row r="1047648" ht="14.4" x14ac:dyDescent="0.3"/>
    <row r="1047649" ht="14.4" x14ac:dyDescent="0.3"/>
    <row r="1047650" ht="14.4" x14ac:dyDescent="0.3"/>
    <row r="1047651" ht="14.4" x14ac:dyDescent="0.3"/>
    <row r="1047652" ht="14.4" x14ac:dyDescent="0.3"/>
    <row r="1047653" ht="14.4" x14ac:dyDescent="0.3"/>
    <row r="1047654" ht="14.4" x14ac:dyDescent="0.3"/>
    <row r="1047655" ht="14.4" x14ac:dyDescent="0.3"/>
    <row r="1047656" ht="14.4" x14ac:dyDescent="0.3"/>
    <row r="1047657" ht="14.4" x14ac:dyDescent="0.3"/>
    <row r="1047658" ht="14.4" x14ac:dyDescent="0.3"/>
    <row r="1047659" ht="14.4" x14ac:dyDescent="0.3"/>
    <row r="1047660" ht="14.4" x14ac:dyDescent="0.3"/>
    <row r="1047661" ht="14.4" x14ac:dyDescent="0.3"/>
    <row r="1047662" ht="14.4" x14ac:dyDescent="0.3"/>
    <row r="1047663" ht="14.4" x14ac:dyDescent="0.3"/>
    <row r="1047664" ht="14.4" x14ac:dyDescent="0.3"/>
    <row r="1047665" ht="14.4" x14ac:dyDescent="0.3"/>
    <row r="1047666" ht="14.4" x14ac:dyDescent="0.3"/>
    <row r="1047667" ht="14.4" x14ac:dyDescent="0.3"/>
    <row r="1047668" ht="14.4" x14ac:dyDescent="0.3"/>
    <row r="1047669" ht="14.4" x14ac:dyDescent="0.3"/>
    <row r="1047670" ht="14.4" x14ac:dyDescent="0.3"/>
    <row r="1047671" ht="14.4" x14ac:dyDescent="0.3"/>
    <row r="1047672" ht="14.4" x14ac:dyDescent="0.3"/>
    <row r="1047673" ht="14.4" x14ac:dyDescent="0.3"/>
    <row r="1047674" ht="14.4" x14ac:dyDescent="0.3"/>
    <row r="1047675" ht="14.4" x14ac:dyDescent="0.3"/>
    <row r="1047676" ht="14.4" x14ac:dyDescent="0.3"/>
    <row r="1047677" ht="14.4" x14ac:dyDescent="0.3"/>
    <row r="1047678" ht="14.4" x14ac:dyDescent="0.3"/>
    <row r="1047679" ht="14.4" x14ac:dyDescent="0.3"/>
    <row r="1047680" ht="14.4" x14ac:dyDescent="0.3"/>
    <row r="1047681" ht="14.4" x14ac:dyDescent="0.3"/>
    <row r="1047682" ht="14.4" x14ac:dyDescent="0.3"/>
    <row r="1047683" ht="14.4" x14ac:dyDescent="0.3"/>
    <row r="1047684" ht="14.4" x14ac:dyDescent="0.3"/>
    <row r="1047685" ht="14.4" x14ac:dyDescent="0.3"/>
    <row r="1047686" ht="14.4" x14ac:dyDescent="0.3"/>
    <row r="1047687" ht="14.4" x14ac:dyDescent="0.3"/>
    <row r="1047688" ht="14.4" x14ac:dyDescent="0.3"/>
    <row r="1047689" ht="14.4" x14ac:dyDescent="0.3"/>
    <row r="1047690" ht="14.4" x14ac:dyDescent="0.3"/>
    <row r="1047691" ht="14.4" x14ac:dyDescent="0.3"/>
    <row r="1047692" ht="14.4" x14ac:dyDescent="0.3"/>
    <row r="1047693" ht="14.4" x14ac:dyDescent="0.3"/>
    <row r="1047694" ht="14.4" x14ac:dyDescent="0.3"/>
    <row r="1047695" ht="14.4" x14ac:dyDescent="0.3"/>
    <row r="1047696" ht="14.4" x14ac:dyDescent="0.3"/>
    <row r="1047697" ht="14.4" x14ac:dyDescent="0.3"/>
    <row r="1047698" ht="14.4" x14ac:dyDescent="0.3"/>
    <row r="1047699" ht="14.4" x14ac:dyDescent="0.3"/>
    <row r="1047700" ht="14.4" x14ac:dyDescent="0.3"/>
    <row r="1047701" ht="14.4" x14ac:dyDescent="0.3"/>
    <row r="1047702" ht="14.4" x14ac:dyDescent="0.3"/>
    <row r="1047703" ht="14.4" x14ac:dyDescent="0.3"/>
    <row r="1047704" ht="14.4" x14ac:dyDescent="0.3"/>
    <row r="1047705" ht="14.4" x14ac:dyDescent="0.3"/>
    <row r="1047706" ht="14.4" x14ac:dyDescent="0.3"/>
    <row r="1047707" ht="14.4" x14ac:dyDescent="0.3"/>
    <row r="1047708" ht="14.4" x14ac:dyDescent="0.3"/>
    <row r="1047709" ht="14.4" x14ac:dyDescent="0.3"/>
    <row r="1047710" ht="14.4" x14ac:dyDescent="0.3"/>
    <row r="1047711" ht="14.4" x14ac:dyDescent="0.3"/>
    <row r="1047712" ht="14.4" x14ac:dyDescent="0.3"/>
    <row r="1047713" ht="14.4" x14ac:dyDescent="0.3"/>
    <row r="1047714" ht="14.4" x14ac:dyDescent="0.3"/>
    <row r="1047715" ht="14.4" x14ac:dyDescent="0.3"/>
    <row r="1047716" ht="14.4" x14ac:dyDescent="0.3"/>
    <row r="1047717" ht="14.4" x14ac:dyDescent="0.3"/>
    <row r="1047718" ht="14.4" x14ac:dyDescent="0.3"/>
    <row r="1047719" ht="14.4" x14ac:dyDescent="0.3"/>
    <row r="1047720" ht="14.4" x14ac:dyDescent="0.3"/>
    <row r="1047721" ht="14.4" x14ac:dyDescent="0.3"/>
    <row r="1047722" ht="14.4" x14ac:dyDescent="0.3"/>
    <row r="1047723" ht="14.4" x14ac:dyDescent="0.3"/>
    <row r="1047724" ht="14.4" x14ac:dyDescent="0.3"/>
    <row r="1047725" ht="14.4" x14ac:dyDescent="0.3"/>
    <row r="1047726" ht="14.4" x14ac:dyDescent="0.3"/>
    <row r="1047727" ht="14.4" x14ac:dyDescent="0.3"/>
    <row r="1047728" ht="14.4" x14ac:dyDescent="0.3"/>
    <row r="1047729" ht="14.4" x14ac:dyDescent="0.3"/>
    <row r="1047730" ht="14.4" x14ac:dyDescent="0.3"/>
    <row r="1047731" ht="14.4" x14ac:dyDescent="0.3"/>
    <row r="1047732" ht="14.4" x14ac:dyDescent="0.3"/>
    <row r="1047733" ht="14.4" x14ac:dyDescent="0.3"/>
    <row r="1047734" ht="14.4" x14ac:dyDescent="0.3"/>
    <row r="1047735" ht="14.4" x14ac:dyDescent="0.3"/>
    <row r="1047736" ht="14.4" x14ac:dyDescent="0.3"/>
    <row r="1047737" ht="14.4" x14ac:dyDescent="0.3"/>
    <row r="1047738" ht="14.4" x14ac:dyDescent="0.3"/>
    <row r="1047739" ht="14.4" x14ac:dyDescent="0.3"/>
    <row r="1047740" ht="14.4" x14ac:dyDescent="0.3"/>
    <row r="1047741" ht="14.4" x14ac:dyDescent="0.3"/>
    <row r="1047742" ht="14.4" x14ac:dyDescent="0.3"/>
    <row r="1047743" ht="14.4" x14ac:dyDescent="0.3"/>
    <row r="1047744" ht="14.4" x14ac:dyDescent="0.3"/>
    <row r="1047745" ht="14.4" x14ac:dyDescent="0.3"/>
    <row r="1047746" ht="14.4" x14ac:dyDescent="0.3"/>
    <row r="1047747" ht="14.4" x14ac:dyDescent="0.3"/>
    <row r="1047748" ht="14.4" x14ac:dyDescent="0.3"/>
    <row r="1047749" ht="14.4" x14ac:dyDescent="0.3"/>
    <row r="1047750" ht="14.4" x14ac:dyDescent="0.3"/>
    <row r="1047751" ht="14.4" x14ac:dyDescent="0.3"/>
    <row r="1047752" ht="14.4" x14ac:dyDescent="0.3"/>
    <row r="1047753" ht="14.4" x14ac:dyDescent="0.3"/>
    <row r="1047754" ht="14.4" x14ac:dyDescent="0.3"/>
    <row r="1047755" ht="14.4" x14ac:dyDescent="0.3"/>
    <row r="1047756" ht="14.4" x14ac:dyDescent="0.3"/>
    <row r="1047757" ht="14.4" x14ac:dyDescent="0.3"/>
    <row r="1047758" ht="14.4" x14ac:dyDescent="0.3"/>
    <row r="1047759" ht="14.4" x14ac:dyDescent="0.3"/>
    <row r="1047760" ht="14.4" x14ac:dyDescent="0.3"/>
    <row r="1047761" ht="14.4" x14ac:dyDescent="0.3"/>
    <row r="1047762" ht="14.4" x14ac:dyDescent="0.3"/>
    <row r="1047763" ht="14.4" x14ac:dyDescent="0.3"/>
    <row r="1047764" ht="14.4" x14ac:dyDescent="0.3"/>
    <row r="1047765" ht="14.4" x14ac:dyDescent="0.3"/>
    <row r="1047766" ht="14.4" x14ac:dyDescent="0.3"/>
    <row r="1047767" ht="14.4" x14ac:dyDescent="0.3"/>
    <row r="1047768" ht="14.4" x14ac:dyDescent="0.3"/>
    <row r="1047769" ht="14.4" x14ac:dyDescent="0.3"/>
    <row r="1047770" ht="14.4" x14ac:dyDescent="0.3"/>
    <row r="1047771" ht="14.4" x14ac:dyDescent="0.3"/>
    <row r="1047772" ht="14.4" x14ac:dyDescent="0.3"/>
    <row r="1047773" ht="14.4" x14ac:dyDescent="0.3"/>
    <row r="1047774" ht="14.4" x14ac:dyDescent="0.3"/>
    <row r="1047775" ht="14.4" x14ac:dyDescent="0.3"/>
    <row r="1047776" ht="14.4" x14ac:dyDescent="0.3"/>
    <row r="1047777" ht="14.4" x14ac:dyDescent="0.3"/>
    <row r="1047778" ht="14.4" x14ac:dyDescent="0.3"/>
    <row r="1047779" ht="14.4" x14ac:dyDescent="0.3"/>
    <row r="1047780" ht="14.4" x14ac:dyDescent="0.3"/>
    <row r="1047781" ht="14.4" x14ac:dyDescent="0.3"/>
    <row r="1047782" ht="14.4" x14ac:dyDescent="0.3"/>
    <row r="1047783" ht="14.4" x14ac:dyDescent="0.3"/>
    <row r="1047784" ht="14.4" x14ac:dyDescent="0.3"/>
    <row r="1047785" ht="14.4" x14ac:dyDescent="0.3"/>
    <row r="1047786" ht="14.4" x14ac:dyDescent="0.3"/>
    <row r="1047787" ht="14.4" x14ac:dyDescent="0.3"/>
    <row r="1047788" ht="14.4" x14ac:dyDescent="0.3"/>
    <row r="1047789" ht="14.4" x14ac:dyDescent="0.3"/>
    <row r="1047790" ht="14.4" x14ac:dyDescent="0.3"/>
    <row r="1047791" ht="14.4" x14ac:dyDescent="0.3"/>
    <row r="1047792" ht="14.4" x14ac:dyDescent="0.3"/>
    <row r="1047793" ht="14.4" x14ac:dyDescent="0.3"/>
    <row r="1047794" ht="14.4" x14ac:dyDescent="0.3"/>
    <row r="1047795" ht="14.4" x14ac:dyDescent="0.3"/>
    <row r="1047796" ht="14.4" x14ac:dyDescent="0.3"/>
    <row r="1047797" ht="14.4" x14ac:dyDescent="0.3"/>
    <row r="1047798" ht="14.4" x14ac:dyDescent="0.3"/>
    <row r="1047799" ht="14.4" x14ac:dyDescent="0.3"/>
    <row r="1047800" ht="14.4" x14ac:dyDescent="0.3"/>
    <row r="1047801" ht="14.4" x14ac:dyDescent="0.3"/>
    <row r="1047802" ht="14.4" x14ac:dyDescent="0.3"/>
    <row r="1047803" ht="14.4" x14ac:dyDescent="0.3"/>
    <row r="1047804" ht="14.4" x14ac:dyDescent="0.3"/>
    <row r="1047805" ht="14.4" x14ac:dyDescent="0.3"/>
    <row r="1047806" ht="14.4" x14ac:dyDescent="0.3"/>
    <row r="1047807" ht="14.4" x14ac:dyDescent="0.3"/>
    <row r="1047808" ht="14.4" x14ac:dyDescent="0.3"/>
    <row r="1047809" ht="14.4" x14ac:dyDescent="0.3"/>
    <row r="1047810" ht="14.4" x14ac:dyDescent="0.3"/>
    <row r="1047811" ht="14.4" x14ac:dyDescent="0.3"/>
    <row r="1047812" ht="14.4" x14ac:dyDescent="0.3"/>
    <row r="1047813" ht="14.4" x14ac:dyDescent="0.3"/>
    <row r="1047814" ht="14.4" x14ac:dyDescent="0.3"/>
    <row r="1047815" ht="14.4" x14ac:dyDescent="0.3"/>
    <row r="1047816" ht="14.4" x14ac:dyDescent="0.3"/>
    <row r="1047817" ht="14.4" x14ac:dyDescent="0.3"/>
    <row r="1047818" ht="14.4" x14ac:dyDescent="0.3"/>
    <row r="1047819" ht="14.4" x14ac:dyDescent="0.3"/>
    <row r="1047820" ht="14.4" x14ac:dyDescent="0.3"/>
    <row r="1047821" ht="14.4" x14ac:dyDescent="0.3"/>
    <row r="1047822" ht="14.4" x14ac:dyDescent="0.3"/>
    <row r="1047823" ht="14.4" x14ac:dyDescent="0.3"/>
    <row r="1047824" ht="14.4" x14ac:dyDescent="0.3"/>
    <row r="1047825" ht="14.4" x14ac:dyDescent="0.3"/>
    <row r="1047826" ht="14.4" x14ac:dyDescent="0.3"/>
    <row r="1047827" ht="14.4" x14ac:dyDescent="0.3"/>
    <row r="1047828" ht="14.4" x14ac:dyDescent="0.3"/>
    <row r="1047829" ht="14.4" x14ac:dyDescent="0.3"/>
    <row r="1047830" ht="14.4" x14ac:dyDescent="0.3"/>
    <row r="1047831" ht="14.4" x14ac:dyDescent="0.3"/>
    <row r="1047832" ht="14.4" x14ac:dyDescent="0.3"/>
    <row r="1047833" ht="14.4" x14ac:dyDescent="0.3"/>
    <row r="1047834" ht="14.4" x14ac:dyDescent="0.3"/>
    <row r="1047835" ht="14.4" x14ac:dyDescent="0.3"/>
    <row r="1047836" ht="14.4" x14ac:dyDescent="0.3"/>
    <row r="1047837" ht="14.4" x14ac:dyDescent="0.3"/>
    <row r="1047838" ht="14.4" x14ac:dyDescent="0.3"/>
    <row r="1047839" ht="14.4" x14ac:dyDescent="0.3"/>
    <row r="1047840" ht="14.4" x14ac:dyDescent="0.3"/>
    <row r="1047841" ht="14.4" x14ac:dyDescent="0.3"/>
    <row r="1047842" ht="14.4" x14ac:dyDescent="0.3"/>
    <row r="1047843" ht="14.4" x14ac:dyDescent="0.3"/>
    <row r="1047844" ht="14.4" x14ac:dyDescent="0.3"/>
    <row r="1047845" ht="14.4" x14ac:dyDescent="0.3"/>
    <row r="1047846" ht="14.4" x14ac:dyDescent="0.3"/>
    <row r="1047847" ht="14.4" x14ac:dyDescent="0.3"/>
    <row r="1047848" ht="14.4" x14ac:dyDescent="0.3"/>
    <row r="1047849" ht="14.4" x14ac:dyDescent="0.3"/>
    <row r="1047850" ht="14.4" x14ac:dyDescent="0.3"/>
    <row r="1047851" ht="14.4" x14ac:dyDescent="0.3"/>
    <row r="1047852" ht="14.4" x14ac:dyDescent="0.3"/>
    <row r="1047853" ht="14.4" x14ac:dyDescent="0.3"/>
    <row r="1047854" ht="14.4" x14ac:dyDescent="0.3"/>
    <row r="1047855" ht="14.4" x14ac:dyDescent="0.3"/>
    <row r="1047856" ht="14.4" x14ac:dyDescent="0.3"/>
    <row r="1047857" ht="14.4" x14ac:dyDescent="0.3"/>
    <row r="1047858" ht="14.4" x14ac:dyDescent="0.3"/>
    <row r="1047859" ht="14.4" x14ac:dyDescent="0.3"/>
    <row r="1047860" ht="14.4" x14ac:dyDescent="0.3"/>
    <row r="1047861" ht="14.4" x14ac:dyDescent="0.3"/>
    <row r="1047862" ht="14.4" x14ac:dyDescent="0.3"/>
    <row r="1047863" ht="14.4" x14ac:dyDescent="0.3"/>
    <row r="1047864" ht="14.4" x14ac:dyDescent="0.3"/>
    <row r="1047865" ht="14.4" x14ac:dyDescent="0.3"/>
    <row r="1047866" ht="14.4" x14ac:dyDescent="0.3"/>
    <row r="1047867" ht="14.4" x14ac:dyDescent="0.3"/>
    <row r="1047868" ht="14.4" x14ac:dyDescent="0.3"/>
    <row r="1047869" ht="14.4" x14ac:dyDescent="0.3"/>
    <row r="1047870" ht="14.4" x14ac:dyDescent="0.3"/>
    <row r="1047871" ht="14.4" x14ac:dyDescent="0.3"/>
    <row r="1047872" ht="14.4" x14ac:dyDescent="0.3"/>
    <row r="1047873" ht="14.4" x14ac:dyDescent="0.3"/>
    <row r="1047874" ht="14.4" x14ac:dyDescent="0.3"/>
    <row r="1047875" ht="14.4" x14ac:dyDescent="0.3"/>
    <row r="1047876" ht="14.4" x14ac:dyDescent="0.3"/>
    <row r="1047877" ht="14.4" x14ac:dyDescent="0.3"/>
    <row r="1047878" ht="14.4" x14ac:dyDescent="0.3"/>
    <row r="1047879" ht="14.4" x14ac:dyDescent="0.3"/>
    <row r="1047880" ht="14.4" x14ac:dyDescent="0.3"/>
    <row r="1047881" ht="14.4" x14ac:dyDescent="0.3"/>
    <row r="1047882" ht="14.4" x14ac:dyDescent="0.3"/>
    <row r="1047883" ht="14.4" x14ac:dyDescent="0.3"/>
    <row r="1047884" ht="14.4" x14ac:dyDescent="0.3"/>
    <row r="1047885" ht="14.4" x14ac:dyDescent="0.3"/>
    <row r="1047886" ht="14.4" x14ac:dyDescent="0.3"/>
    <row r="1047887" ht="14.4" x14ac:dyDescent="0.3"/>
    <row r="1047888" ht="14.4" x14ac:dyDescent="0.3"/>
    <row r="1047889" ht="14.4" x14ac:dyDescent="0.3"/>
    <row r="1047890" ht="14.4" x14ac:dyDescent="0.3"/>
    <row r="1047891" ht="14.4" x14ac:dyDescent="0.3"/>
    <row r="1047892" ht="14.4" x14ac:dyDescent="0.3"/>
    <row r="1047893" ht="14.4" x14ac:dyDescent="0.3"/>
    <row r="1047894" ht="14.4" x14ac:dyDescent="0.3"/>
    <row r="1047895" ht="14.4" x14ac:dyDescent="0.3"/>
    <row r="1047896" ht="14.4" x14ac:dyDescent="0.3"/>
    <row r="1047897" ht="14.4" x14ac:dyDescent="0.3"/>
    <row r="1047898" ht="14.4" x14ac:dyDescent="0.3"/>
    <row r="1047899" ht="14.4" x14ac:dyDescent="0.3"/>
    <row r="1047900" ht="14.4" x14ac:dyDescent="0.3"/>
    <row r="1047901" ht="14.4" x14ac:dyDescent="0.3"/>
    <row r="1047902" ht="14.4" x14ac:dyDescent="0.3"/>
    <row r="1047903" ht="14.4" x14ac:dyDescent="0.3"/>
    <row r="1047904" ht="14.4" x14ac:dyDescent="0.3"/>
    <row r="1047905" ht="14.4" x14ac:dyDescent="0.3"/>
    <row r="1047906" ht="14.4" x14ac:dyDescent="0.3"/>
    <row r="1047907" ht="14.4" x14ac:dyDescent="0.3"/>
    <row r="1047908" ht="14.4" x14ac:dyDescent="0.3"/>
    <row r="1047909" ht="14.4" x14ac:dyDescent="0.3"/>
    <row r="1047910" ht="14.4" x14ac:dyDescent="0.3"/>
    <row r="1047911" ht="14.4" x14ac:dyDescent="0.3"/>
    <row r="1047912" ht="14.4" x14ac:dyDescent="0.3"/>
    <row r="1047913" ht="14.4" x14ac:dyDescent="0.3"/>
    <row r="1047914" ht="14.4" x14ac:dyDescent="0.3"/>
    <row r="1047915" ht="14.4" x14ac:dyDescent="0.3"/>
    <row r="1047916" ht="14.4" x14ac:dyDescent="0.3"/>
    <row r="1047917" ht="14.4" x14ac:dyDescent="0.3"/>
    <row r="1047918" ht="14.4" x14ac:dyDescent="0.3"/>
    <row r="1047919" ht="14.4" x14ac:dyDescent="0.3"/>
    <row r="1047920" ht="14.4" x14ac:dyDescent="0.3"/>
    <row r="1047921" ht="14.4" x14ac:dyDescent="0.3"/>
    <row r="1047922" ht="14.4" x14ac:dyDescent="0.3"/>
    <row r="1047923" ht="14.4" x14ac:dyDescent="0.3"/>
    <row r="1047924" ht="14.4" x14ac:dyDescent="0.3"/>
    <row r="1047925" ht="14.4" x14ac:dyDescent="0.3"/>
    <row r="1047926" ht="14.4" x14ac:dyDescent="0.3"/>
    <row r="1047927" ht="14.4" x14ac:dyDescent="0.3"/>
    <row r="1047928" ht="14.4" x14ac:dyDescent="0.3"/>
    <row r="1047929" ht="14.4" x14ac:dyDescent="0.3"/>
    <row r="1047930" ht="14.4" x14ac:dyDescent="0.3"/>
    <row r="1047931" ht="14.4" x14ac:dyDescent="0.3"/>
    <row r="1047932" ht="14.4" x14ac:dyDescent="0.3"/>
    <row r="1047933" ht="14.4" x14ac:dyDescent="0.3"/>
    <row r="1047934" ht="14.4" x14ac:dyDescent="0.3"/>
    <row r="1047935" ht="14.4" x14ac:dyDescent="0.3"/>
    <row r="1047936" ht="14.4" x14ac:dyDescent="0.3"/>
    <row r="1047937" ht="14.4" x14ac:dyDescent="0.3"/>
    <row r="1047938" ht="14.4" x14ac:dyDescent="0.3"/>
    <row r="1047939" ht="14.4" x14ac:dyDescent="0.3"/>
    <row r="1047940" ht="14.4" x14ac:dyDescent="0.3"/>
    <row r="1047941" ht="14.4" x14ac:dyDescent="0.3"/>
    <row r="1047942" ht="14.4" x14ac:dyDescent="0.3"/>
    <row r="1047943" ht="14.4" x14ac:dyDescent="0.3"/>
    <row r="1047944" ht="14.4" x14ac:dyDescent="0.3"/>
    <row r="1047945" ht="14.4" x14ac:dyDescent="0.3"/>
    <row r="1047946" ht="14.4" x14ac:dyDescent="0.3"/>
    <row r="1047947" ht="14.4" x14ac:dyDescent="0.3"/>
    <row r="1047948" ht="14.4" x14ac:dyDescent="0.3"/>
    <row r="1047949" ht="14.4" x14ac:dyDescent="0.3"/>
    <row r="1047950" ht="14.4" x14ac:dyDescent="0.3"/>
    <row r="1047951" ht="14.4" x14ac:dyDescent="0.3"/>
    <row r="1047952" ht="14.4" x14ac:dyDescent="0.3"/>
    <row r="1047953" ht="14.4" x14ac:dyDescent="0.3"/>
    <row r="1047954" ht="14.4" x14ac:dyDescent="0.3"/>
    <row r="1047955" ht="14.4" x14ac:dyDescent="0.3"/>
    <row r="1047956" ht="14.4" x14ac:dyDescent="0.3"/>
    <row r="1047957" ht="14.4" x14ac:dyDescent="0.3"/>
    <row r="1047958" ht="14.4" x14ac:dyDescent="0.3"/>
    <row r="1047959" ht="14.4" x14ac:dyDescent="0.3"/>
    <row r="1047960" ht="14.4" x14ac:dyDescent="0.3"/>
    <row r="1047961" ht="14.4" x14ac:dyDescent="0.3"/>
    <row r="1047962" ht="14.4" x14ac:dyDescent="0.3"/>
    <row r="1047963" ht="14.4" x14ac:dyDescent="0.3"/>
    <row r="1047964" ht="14.4" x14ac:dyDescent="0.3"/>
    <row r="1047965" ht="14.4" x14ac:dyDescent="0.3"/>
    <row r="1047966" ht="14.4" x14ac:dyDescent="0.3"/>
    <row r="1047967" ht="14.4" x14ac:dyDescent="0.3"/>
    <row r="1047968" ht="14.4" x14ac:dyDescent="0.3"/>
    <row r="1047969" ht="14.4" x14ac:dyDescent="0.3"/>
    <row r="1047970" ht="14.4" x14ac:dyDescent="0.3"/>
    <row r="1047971" ht="14.4" x14ac:dyDescent="0.3"/>
    <row r="1047972" ht="14.4" x14ac:dyDescent="0.3"/>
    <row r="1047973" ht="14.4" x14ac:dyDescent="0.3"/>
    <row r="1047974" ht="14.4" x14ac:dyDescent="0.3"/>
    <row r="1047975" ht="14.4" x14ac:dyDescent="0.3"/>
    <row r="1047976" ht="14.4" x14ac:dyDescent="0.3"/>
    <row r="1047977" ht="14.4" x14ac:dyDescent="0.3"/>
    <row r="1047978" ht="14.4" x14ac:dyDescent="0.3"/>
    <row r="1047979" ht="14.4" x14ac:dyDescent="0.3"/>
    <row r="1047980" ht="14.4" x14ac:dyDescent="0.3"/>
    <row r="1047981" ht="14.4" x14ac:dyDescent="0.3"/>
    <row r="1047982" ht="14.4" x14ac:dyDescent="0.3"/>
    <row r="1047983" ht="14.4" x14ac:dyDescent="0.3"/>
    <row r="1047984" ht="14.4" x14ac:dyDescent="0.3"/>
    <row r="1047985" ht="14.4" x14ac:dyDescent="0.3"/>
    <row r="1047986" ht="14.4" x14ac:dyDescent="0.3"/>
    <row r="1047987" ht="14.4" x14ac:dyDescent="0.3"/>
    <row r="1047988" ht="14.4" x14ac:dyDescent="0.3"/>
    <row r="1047989" ht="14.4" x14ac:dyDescent="0.3"/>
    <row r="1047990" ht="14.4" x14ac:dyDescent="0.3"/>
    <row r="1047991" ht="14.4" x14ac:dyDescent="0.3"/>
    <row r="1047992" ht="14.4" x14ac:dyDescent="0.3"/>
    <row r="1047993" ht="14.4" x14ac:dyDescent="0.3"/>
    <row r="1047994" ht="14.4" x14ac:dyDescent="0.3"/>
    <row r="1047995" ht="14.4" x14ac:dyDescent="0.3"/>
    <row r="1047996" ht="14.4" x14ac:dyDescent="0.3"/>
    <row r="1047997" ht="14.4" x14ac:dyDescent="0.3"/>
    <row r="1047998" ht="14.4" x14ac:dyDescent="0.3"/>
    <row r="1047999" ht="14.4" x14ac:dyDescent="0.3"/>
    <row r="1048000" ht="14.4" x14ac:dyDescent="0.3"/>
    <row r="1048001" ht="14.4" x14ac:dyDescent="0.3"/>
    <row r="1048002" ht="14.4" x14ac:dyDescent="0.3"/>
    <row r="1048003" ht="14.4" x14ac:dyDescent="0.3"/>
    <row r="1048004" ht="14.4" x14ac:dyDescent="0.3"/>
    <row r="1048005" ht="14.4" x14ac:dyDescent="0.3"/>
    <row r="1048006" ht="14.4" x14ac:dyDescent="0.3"/>
    <row r="1048007" ht="14.4" x14ac:dyDescent="0.3"/>
    <row r="1048008" ht="14.4" x14ac:dyDescent="0.3"/>
    <row r="1048009" ht="14.4" x14ac:dyDescent="0.3"/>
    <row r="1048010" ht="14.4" x14ac:dyDescent="0.3"/>
    <row r="1048011" ht="14.4" x14ac:dyDescent="0.3"/>
    <row r="1048012" ht="14.4" x14ac:dyDescent="0.3"/>
    <row r="1048013" ht="14.4" x14ac:dyDescent="0.3"/>
    <row r="1048014" ht="14.4" x14ac:dyDescent="0.3"/>
    <row r="1048015" ht="14.4" x14ac:dyDescent="0.3"/>
    <row r="1048016" ht="14.4" x14ac:dyDescent="0.3"/>
    <row r="1048017" ht="14.4" x14ac:dyDescent="0.3"/>
    <row r="1048018" ht="14.4" x14ac:dyDescent="0.3"/>
    <row r="1048019" ht="14.4" x14ac:dyDescent="0.3"/>
    <row r="1048020" ht="14.4" x14ac:dyDescent="0.3"/>
    <row r="1048021" ht="14.4" x14ac:dyDescent="0.3"/>
    <row r="1048022" ht="14.4" x14ac:dyDescent="0.3"/>
    <row r="1048023" ht="14.4" x14ac:dyDescent="0.3"/>
    <row r="1048024" ht="14.4" x14ac:dyDescent="0.3"/>
    <row r="1048025" ht="14.4" x14ac:dyDescent="0.3"/>
    <row r="1048026" ht="14.4" x14ac:dyDescent="0.3"/>
    <row r="1048027" ht="14.4" x14ac:dyDescent="0.3"/>
    <row r="1048028" ht="14.4" x14ac:dyDescent="0.3"/>
    <row r="1048029" ht="14.4" x14ac:dyDescent="0.3"/>
    <row r="1048030" ht="14.4" x14ac:dyDescent="0.3"/>
    <row r="1048031" ht="14.4" x14ac:dyDescent="0.3"/>
    <row r="1048032" ht="14.4" x14ac:dyDescent="0.3"/>
    <row r="1048033" ht="14.4" x14ac:dyDescent="0.3"/>
    <row r="1048034" ht="14.4" x14ac:dyDescent="0.3"/>
    <row r="1048035" ht="14.4" x14ac:dyDescent="0.3"/>
    <row r="1048036" ht="14.4" x14ac:dyDescent="0.3"/>
    <row r="1048037" ht="14.4" x14ac:dyDescent="0.3"/>
    <row r="1048038" ht="14.4" x14ac:dyDescent="0.3"/>
    <row r="1048039" ht="14.4" x14ac:dyDescent="0.3"/>
    <row r="1048040" ht="14.4" x14ac:dyDescent="0.3"/>
    <row r="1048041" ht="14.4" x14ac:dyDescent="0.3"/>
    <row r="1048042" ht="14.4" x14ac:dyDescent="0.3"/>
    <row r="1048043" ht="14.4" x14ac:dyDescent="0.3"/>
    <row r="1048044" ht="14.4" x14ac:dyDescent="0.3"/>
    <row r="1048045" ht="14.4" x14ac:dyDescent="0.3"/>
    <row r="1048046" ht="14.4" x14ac:dyDescent="0.3"/>
    <row r="1048047" ht="14.4" x14ac:dyDescent="0.3"/>
    <row r="1048048" ht="14.4" x14ac:dyDescent="0.3"/>
    <row r="1048049" ht="14.4" x14ac:dyDescent="0.3"/>
    <row r="1048050" ht="14.4" x14ac:dyDescent="0.3"/>
    <row r="1048051" ht="14.4" x14ac:dyDescent="0.3"/>
    <row r="1048052" ht="14.4" x14ac:dyDescent="0.3"/>
    <row r="1048053" ht="14.4" x14ac:dyDescent="0.3"/>
    <row r="1048054" ht="14.4" x14ac:dyDescent="0.3"/>
    <row r="1048055" ht="14.4" x14ac:dyDescent="0.3"/>
    <row r="1048056" ht="14.4" x14ac:dyDescent="0.3"/>
    <row r="1048057" ht="14.4" x14ac:dyDescent="0.3"/>
    <row r="1048058" ht="14.4" x14ac:dyDescent="0.3"/>
    <row r="1048059" ht="14.4" x14ac:dyDescent="0.3"/>
    <row r="1048060" ht="14.4" x14ac:dyDescent="0.3"/>
    <row r="1048061" ht="14.4" x14ac:dyDescent="0.3"/>
    <row r="1048062" ht="14.4" x14ac:dyDescent="0.3"/>
    <row r="1048063" ht="14.4" x14ac:dyDescent="0.3"/>
    <row r="1048064" ht="14.4" x14ac:dyDescent="0.3"/>
    <row r="1048065" ht="14.4" x14ac:dyDescent="0.3"/>
    <row r="1048066" ht="14.4" x14ac:dyDescent="0.3"/>
    <row r="1048067" ht="14.4" x14ac:dyDescent="0.3"/>
    <row r="1048068" ht="14.4" x14ac:dyDescent="0.3"/>
    <row r="1048069" ht="14.4" x14ac:dyDescent="0.3"/>
    <row r="1048070" ht="14.4" x14ac:dyDescent="0.3"/>
    <row r="1048071" ht="14.4" x14ac:dyDescent="0.3"/>
    <row r="1048072" ht="14.4" x14ac:dyDescent="0.3"/>
    <row r="1048073" ht="14.4" x14ac:dyDescent="0.3"/>
    <row r="1048074" ht="14.4" x14ac:dyDescent="0.3"/>
    <row r="1048075" ht="14.4" x14ac:dyDescent="0.3"/>
    <row r="1048076" ht="14.4" x14ac:dyDescent="0.3"/>
    <row r="1048077" ht="14.4" x14ac:dyDescent="0.3"/>
    <row r="1048078" ht="14.4" x14ac:dyDescent="0.3"/>
    <row r="1048079" ht="14.4" x14ac:dyDescent="0.3"/>
    <row r="1048080" ht="14.4" x14ac:dyDescent="0.3"/>
    <row r="1048081" ht="14.4" x14ac:dyDescent="0.3"/>
    <row r="1048082" ht="14.4" x14ac:dyDescent="0.3"/>
    <row r="1048083" ht="14.4" x14ac:dyDescent="0.3"/>
    <row r="1048084" ht="14.4" x14ac:dyDescent="0.3"/>
    <row r="1048085" ht="14.4" x14ac:dyDescent="0.3"/>
    <row r="1048086" ht="14.4" x14ac:dyDescent="0.3"/>
    <row r="1048087" ht="14.4" x14ac:dyDescent="0.3"/>
    <row r="1048088" ht="14.4" x14ac:dyDescent="0.3"/>
    <row r="1048089" ht="14.4" x14ac:dyDescent="0.3"/>
    <row r="1048090" ht="14.4" x14ac:dyDescent="0.3"/>
    <row r="1048091" ht="14.4" x14ac:dyDescent="0.3"/>
    <row r="1048092" ht="14.4" x14ac:dyDescent="0.3"/>
    <row r="1048093" ht="14.4" x14ac:dyDescent="0.3"/>
    <row r="1048094" ht="14.4" x14ac:dyDescent="0.3"/>
    <row r="1048095" ht="14.4" x14ac:dyDescent="0.3"/>
    <row r="1048096" ht="14.4" x14ac:dyDescent="0.3"/>
    <row r="1048097" ht="14.4" x14ac:dyDescent="0.3"/>
    <row r="1048098" ht="14.4" x14ac:dyDescent="0.3"/>
    <row r="1048099" ht="14.4" x14ac:dyDescent="0.3"/>
    <row r="1048100" ht="14.4" x14ac:dyDescent="0.3"/>
    <row r="1048101" ht="14.4" x14ac:dyDescent="0.3"/>
    <row r="1048102" ht="14.4" x14ac:dyDescent="0.3"/>
    <row r="1048103" ht="14.4" x14ac:dyDescent="0.3"/>
    <row r="1048104" ht="14.4" x14ac:dyDescent="0.3"/>
    <row r="1048105" ht="14.4" x14ac:dyDescent="0.3"/>
    <row r="1048106" ht="14.4" x14ac:dyDescent="0.3"/>
    <row r="1048107" ht="14.4" x14ac:dyDescent="0.3"/>
    <row r="1048108" ht="14.4" x14ac:dyDescent="0.3"/>
    <row r="1048109" ht="14.4" x14ac:dyDescent="0.3"/>
    <row r="1048110" ht="14.4" x14ac:dyDescent="0.3"/>
    <row r="1048111" ht="14.4" x14ac:dyDescent="0.3"/>
    <row r="1048112" ht="14.4" x14ac:dyDescent="0.3"/>
    <row r="1048113" ht="14.4" x14ac:dyDescent="0.3"/>
    <row r="1048114" ht="14.4" x14ac:dyDescent="0.3"/>
    <row r="1048115" ht="14.4" x14ac:dyDescent="0.3"/>
    <row r="1048116" ht="14.4" x14ac:dyDescent="0.3"/>
    <row r="1048117" ht="14.4" x14ac:dyDescent="0.3"/>
    <row r="1048118" ht="14.4" x14ac:dyDescent="0.3"/>
    <row r="1048119" ht="14.4" x14ac:dyDescent="0.3"/>
    <row r="1048120" ht="14.4" x14ac:dyDescent="0.3"/>
    <row r="1048121" ht="14.4" x14ac:dyDescent="0.3"/>
    <row r="1048122" ht="14.4" x14ac:dyDescent="0.3"/>
    <row r="1048123" ht="14.4" x14ac:dyDescent="0.3"/>
    <row r="1048124" ht="14.4" x14ac:dyDescent="0.3"/>
    <row r="1048125" ht="14.4" x14ac:dyDescent="0.3"/>
    <row r="1048126" ht="14.4" x14ac:dyDescent="0.3"/>
    <row r="1048127" ht="14.4" x14ac:dyDescent="0.3"/>
    <row r="1048128" ht="14.4" x14ac:dyDescent="0.3"/>
    <row r="1048129" ht="14.4" x14ac:dyDescent="0.3"/>
    <row r="1048130" ht="14.4" x14ac:dyDescent="0.3"/>
    <row r="1048131" ht="14.4" x14ac:dyDescent="0.3"/>
    <row r="1048132" ht="14.4" x14ac:dyDescent="0.3"/>
    <row r="1048133" ht="14.4" x14ac:dyDescent="0.3"/>
    <row r="1048134" ht="14.4" x14ac:dyDescent="0.3"/>
    <row r="1048135" ht="14.4" x14ac:dyDescent="0.3"/>
    <row r="1048136" ht="14.4" x14ac:dyDescent="0.3"/>
    <row r="1048137" ht="14.4" x14ac:dyDescent="0.3"/>
    <row r="1048138" ht="14.4" x14ac:dyDescent="0.3"/>
    <row r="1048139" ht="14.4" x14ac:dyDescent="0.3"/>
    <row r="1048140" ht="14.4" x14ac:dyDescent="0.3"/>
    <row r="1048141" ht="14.4" x14ac:dyDescent="0.3"/>
    <row r="1048142" ht="14.4" x14ac:dyDescent="0.3"/>
    <row r="1048143" ht="14.4" x14ac:dyDescent="0.3"/>
    <row r="1048144" ht="14.4" x14ac:dyDescent="0.3"/>
    <row r="1048145" ht="14.4" x14ac:dyDescent="0.3"/>
    <row r="1048146" ht="14.4" x14ac:dyDescent="0.3"/>
    <row r="1048147" ht="14.4" x14ac:dyDescent="0.3"/>
    <row r="1048148" ht="14.4" x14ac:dyDescent="0.3"/>
    <row r="1048149" ht="14.4" x14ac:dyDescent="0.3"/>
    <row r="1048150" ht="14.4" x14ac:dyDescent="0.3"/>
    <row r="1048151" ht="14.4" x14ac:dyDescent="0.3"/>
    <row r="1048152" ht="14.4" x14ac:dyDescent="0.3"/>
    <row r="1048153" ht="14.4" x14ac:dyDescent="0.3"/>
    <row r="1048154" ht="14.4" x14ac:dyDescent="0.3"/>
    <row r="1048155" ht="14.4" x14ac:dyDescent="0.3"/>
    <row r="1048156" ht="14.4" x14ac:dyDescent="0.3"/>
    <row r="1048157" ht="14.4" x14ac:dyDescent="0.3"/>
    <row r="1048158" ht="14.4" x14ac:dyDescent="0.3"/>
    <row r="1048159" ht="14.4" x14ac:dyDescent="0.3"/>
    <row r="1048160" ht="14.4" x14ac:dyDescent="0.3"/>
    <row r="1048161" ht="14.4" x14ac:dyDescent="0.3"/>
    <row r="1048162" ht="14.4" x14ac:dyDescent="0.3"/>
    <row r="1048163" ht="14.4" x14ac:dyDescent="0.3"/>
    <row r="1048164" ht="14.4" x14ac:dyDescent="0.3"/>
    <row r="1048165" ht="14.4" x14ac:dyDescent="0.3"/>
    <row r="1048166" ht="14.4" x14ac:dyDescent="0.3"/>
    <row r="1048167" ht="14.4" x14ac:dyDescent="0.3"/>
    <row r="1048168" ht="14.4" x14ac:dyDescent="0.3"/>
    <row r="1048169" ht="14.4" x14ac:dyDescent="0.3"/>
    <row r="1048170" ht="14.4" x14ac:dyDescent="0.3"/>
    <row r="1048171" ht="14.4" x14ac:dyDescent="0.3"/>
    <row r="1048172" ht="14.4" x14ac:dyDescent="0.3"/>
    <row r="1048173" ht="14.4" x14ac:dyDescent="0.3"/>
    <row r="1048174" ht="14.4" x14ac:dyDescent="0.3"/>
    <row r="1048175" ht="14.4" x14ac:dyDescent="0.3"/>
    <row r="1048176" ht="14.4" x14ac:dyDescent="0.3"/>
    <row r="1048177" ht="14.4" x14ac:dyDescent="0.3"/>
    <row r="1048178" ht="14.4" x14ac:dyDescent="0.3"/>
    <row r="1048179" ht="14.4" x14ac:dyDescent="0.3"/>
    <row r="1048180" ht="14.4" x14ac:dyDescent="0.3"/>
    <row r="1048181" ht="14.4" x14ac:dyDescent="0.3"/>
    <row r="1048182" ht="14.4" x14ac:dyDescent="0.3"/>
    <row r="1048183" ht="14.4" x14ac:dyDescent="0.3"/>
    <row r="1048184" ht="14.4" x14ac:dyDescent="0.3"/>
    <row r="1048185" ht="14.4" x14ac:dyDescent="0.3"/>
    <row r="1048186" ht="14.4" x14ac:dyDescent="0.3"/>
    <row r="1048187" ht="14.4" x14ac:dyDescent="0.3"/>
    <row r="1048188" ht="14.4" x14ac:dyDescent="0.3"/>
    <row r="1048189" ht="14.4" x14ac:dyDescent="0.3"/>
    <row r="1048190" ht="14.4" x14ac:dyDescent="0.3"/>
    <row r="1048191" ht="14.4" x14ac:dyDescent="0.3"/>
    <row r="1048192" ht="14.4" x14ac:dyDescent="0.3"/>
    <row r="1048193" ht="14.4" x14ac:dyDescent="0.3"/>
    <row r="1048194" ht="14.4" x14ac:dyDescent="0.3"/>
    <row r="1048195" ht="14.4" x14ac:dyDescent="0.3"/>
    <row r="1048196" ht="14.4" x14ac:dyDescent="0.3"/>
    <row r="1048197" ht="14.4" x14ac:dyDescent="0.3"/>
    <row r="1048198" ht="14.4" x14ac:dyDescent="0.3"/>
    <row r="1048199" ht="14.4" x14ac:dyDescent="0.3"/>
    <row r="1048200" ht="14.4" x14ac:dyDescent="0.3"/>
    <row r="1048201" ht="14.4" x14ac:dyDescent="0.3"/>
    <row r="1048202" ht="14.4" x14ac:dyDescent="0.3"/>
    <row r="1048203" ht="14.4" x14ac:dyDescent="0.3"/>
    <row r="1048204" ht="14.4" x14ac:dyDescent="0.3"/>
    <row r="1048205" ht="14.4" x14ac:dyDescent="0.3"/>
    <row r="1048206" ht="14.4" x14ac:dyDescent="0.3"/>
    <row r="1048207" ht="14.4" x14ac:dyDescent="0.3"/>
    <row r="1048208" ht="14.4" x14ac:dyDescent="0.3"/>
    <row r="1048209" ht="14.4" x14ac:dyDescent="0.3"/>
    <row r="1048210" ht="14.4" x14ac:dyDescent="0.3"/>
    <row r="1048211" ht="14.4" x14ac:dyDescent="0.3"/>
    <row r="1048212" ht="14.4" x14ac:dyDescent="0.3"/>
    <row r="1048213" ht="14.4" x14ac:dyDescent="0.3"/>
    <row r="1048214" ht="14.4" x14ac:dyDescent="0.3"/>
    <row r="1048215" ht="14.4" x14ac:dyDescent="0.3"/>
    <row r="1048216" ht="14.4" x14ac:dyDescent="0.3"/>
    <row r="1048217" ht="14.4" x14ac:dyDescent="0.3"/>
    <row r="1048218" ht="14.4" x14ac:dyDescent="0.3"/>
    <row r="1048219" ht="14.4" x14ac:dyDescent="0.3"/>
    <row r="1048220" ht="14.4" x14ac:dyDescent="0.3"/>
    <row r="1048221" ht="14.4" x14ac:dyDescent="0.3"/>
    <row r="1048222" ht="14.4" x14ac:dyDescent="0.3"/>
    <row r="1048223" ht="14.4" x14ac:dyDescent="0.3"/>
    <row r="1048224" ht="14.4" x14ac:dyDescent="0.3"/>
    <row r="1048225" ht="14.4" x14ac:dyDescent="0.3"/>
    <row r="1048226" ht="14.4" x14ac:dyDescent="0.3"/>
    <row r="1048227" ht="14.4" x14ac:dyDescent="0.3"/>
    <row r="1048228" ht="14.4" x14ac:dyDescent="0.3"/>
    <row r="1048229" ht="14.4" x14ac:dyDescent="0.3"/>
    <row r="1048230" ht="14.4" x14ac:dyDescent="0.3"/>
    <row r="1048231" ht="14.4" x14ac:dyDescent="0.3"/>
    <row r="1048232" ht="14.4" x14ac:dyDescent="0.3"/>
    <row r="1048233" ht="14.4" x14ac:dyDescent="0.3"/>
    <row r="1048234" ht="14.4" x14ac:dyDescent="0.3"/>
    <row r="1048235" ht="14.4" x14ac:dyDescent="0.3"/>
    <row r="1048236" ht="14.4" x14ac:dyDescent="0.3"/>
    <row r="1048237" ht="14.4" x14ac:dyDescent="0.3"/>
    <row r="1048238" ht="14.4" x14ac:dyDescent="0.3"/>
    <row r="1048239" ht="14.4" x14ac:dyDescent="0.3"/>
    <row r="1048240" ht="14.4" x14ac:dyDescent="0.3"/>
    <row r="1048241" ht="14.4" x14ac:dyDescent="0.3"/>
    <row r="1048242" ht="14.4" x14ac:dyDescent="0.3"/>
    <row r="1048243" ht="14.4" x14ac:dyDescent="0.3"/>
    <row r="1048244" ht="14.4" x14ac:dyDescent="0.3"/>
    <row r="1048245" ht="14.4" x14ac:dyDescent="0.3"/>
    <row r="1048246" ht="14.4" x14ac:dyDescent="0.3"/>
    <row r="1048247" ht="14.4" x14ac:dyDescent="0.3"/>
    <row r="1048248" ht="14.4" x14ac:dyDescent="0.3"/>
    <row r="1048249" ht="14.4" x14ac:dyDescent="0.3"/>
    <row r="1048250" ht="14.4" x14ac:dyDescent="0.3"/>
    <row r="1048251" ht="14.4" x14ac:dyDescent="0.3"/>
    <row r="1048252" ht="14.4" x14ac:dyDescent="0.3"/>
    <row r="1048253" ht="14.4" x14ac:dyDescent="0.3"/>
    <row r="1048254" ht="14.4" x14ac:dyDescent="0.3"/>
    <row r="1048255" ht="14.4" x14ac:dyDescent="0.3"/>
    <row r="1048256" ht="14.4" x14ac:dyDescent="0.3"/>
    <row r="1048257" ht="14.4" x14ac:dyDescent="0.3"/>
    <row r="1048258" ht="14.4" x14ac:dyDescent="0.3"/>
    <row r="1048259" ht="14.4" x14ac:dyDescent="0.3"/>
    <row r="1048260" ht="14.4" x14ac:dyDescent="0.3"/>
    <row r="1048261" ht="14.4" x14ac:dyDescent="0.3"/>
    <row r="1048262" ht="14.4" x14ac:dyDescent="0.3"/>
    <row r="1048263" ht="14.4" x14ac:dyDescent="0.3"/>
    <row r="1048264" ht="14.4" x14ac:dyDescent="0.3"/>
    <row r="1048265" ht="14.4" x14ac:dyDescent="0.3"/>
    <row r="1048266" ht="14.4" x14ac:dyDescent="0.3"/>
    <row r="1048267" ht="14.4" x14ac:dyDescent="0.3"/>
    <row r="1048268" ht="14.4" x14ac:dyDescent="0.3"/>
    <row r="1048269" ht="14.4" x14ac:dyDescent="0.3"/>
    <row r="1048270" ht="14.4" x14ac:dyDescent="0.3"/>
    <row r="1048271" ht="14.4" x14ac:dyDescent="0.3"/>
    <row r="1048272" ht="14.4" x14ac:dyDescent="0.3"/>
    <row r="1048273" ht="14.4" x14ac:dyDescent="0.3"/>
    <row r="1048274" ht="14.4" x14ac:dyDescent="0.3"/>
    <row r="1048275" ht="14.4" x14ac:dyDescent="0.3"/>
    <row r="1048276" ht="14.4" x14ac:dyDescent="0.3"/>
    <row r="1048277" ht="14.4" x14ac:dyDescent="0.3"/>
    <row r="1048278" ht="14.4" x14ac:dyDescent="0.3"/>
    <row r="1048279" ht="14.4" x14ac:dyDescent="0.3"/>
    <row r="1048280" ht="14.4" x14ac:dyDescent="0.3"/>
    <row r="1048281" ht="14.4" x14ac:dyDescent="0.3"/>
    <row r="1048282" ht="14.4" x14ac:dyDescent="0.3"/>
    <row r="1048283" ht="14.4" x14ac:dyDescent="0.3"/>
    <row r="1048284" ht="14.4" x14ac:dyDescent="0.3"/>
    <row r="1048285" ht="14.4" x14ac:dyDescent="0.3"/>
    <row r="1048286" ht="14.4" x14ac:dyDescent="0.3"/>
    <row r="1048287" ht="14.4" x14ac:dyDescent="0.3"/>
    <row r="1048288" ht="14.4" x14ac:dyDescent="0.3"/>
    <row r="1048289" ht="14.4" x14ac:dyDescent="0.3"/>
    <row r="1048290" ht="14.4" x14ac:dyDescent="0.3"/>
    <row r="1048291" ht="14.4" x14ac:dyDescent="0.3"/>
    <row r="1048292" ht="14.4" x14ac:dyDescent="0.3"/>
    <row r="1048293" ht="14.4" x14ac:dyDescent="0.3"/>
    <row r="1048294" ht="14.4" x14ac:dyDescent="0.3"/>
    <row r="1048295" ht="14.4" x14ac:dyDescent="0.3"/>
    <row r="1048296" ht="14.4" x14ac:dyDescent="0.3"/>
    <row r="1048297" ht="14.4" x14ac:dyDescent="0.3"/>
    <row r="1048298" ht="14.4" x14ac:dyDescent="0.3"/>
    <row r="1048299" ht="14.4" x14ac:dyDescent="0.3"/>
    <row r="1048300" ht="14.4" x14ac:dyDescent="0.3"/>
    <row r="1048301" ht="14.4" x14ac:dyDescent="0.3"/>
    <row r="1048302" ht="14.4" x14ac:dyDescent="0.3"/>
    <row r="1048303" ht="14.4" x14ac:dyDescent="0.3"/>
    <row r="1048304" ht="14.4" x14ac:dyDescent="0.3"/>
    <row r="1048305" ht="14.4" x14ac:dyDescent="0.3"/>
    <row r="1048306" ht="14.4" x14ac:dyDescent="0.3"/>
    <row r="1048307" ht="14.4" x14ac:dyDescent="0.3"/>
    <row r="1048308" ht="14.4" x14ac:dyDescent="0.3"/>
    <row r="1048309" ht="14.4" x14ac:dyDescent="0.3"/>
    <row r="1048310" ht="14.4" x14ac:dyDescent="0.3"/>
    <row r="1048311" ht="14.4" x14ac:dyDescent="0.3"/>
    <row r="1048312" ht="14.4" x14ac:dyDescent="0.3"/>
    <row r="1048313" ht="14.4" x14ac:dyDescent="0.3"/>
    <row r="1048314" ht="14.4" x14ac:dyDescent="0.3"/>
    <row r="1048315" ht="14.4" x14ac:dyDescent="0.3"/>
    <row r="1048316" ht="14.4" x14ac:dyDescent="0.3"/>
    <row r="1048317" ht="14.4" x14ac:dyDescent="0.3"/>
    <row r="1048318" ht="14.4" x14ac:dyDescent="0.3"/>
    <row r="1048319" ht="14.4" x14ac:dyDescent="0.3"/>
    <row r="1048320" ht="14.4" x14ac:dyDescent="0.3"/>
    <row r="1048321" ht="14.4" x14ac:dyDescent="0.3"/>
    <row r="1048322" ht="14.4" x14ac:dyDescent="0.3"/>
    <row r="1048323" ht="14.4" x14ac:dyDescent="0.3"/>
    <row r="1048324" ht="14.4" x14ac:dyDescent="0.3"/>
    <row r="1048325" ht="14.4" x14ac:dyDescent="0.3"/>
    <row r="1048326" ht="14.4" x14ac:dyDescent="0.3"/>
    <row r="1048327" ht="14.4" x14ac:dyDescent="0.3"/>
    <row r="1048328" ht="14.4" x14ac:dyDescent="0.3"/>
    <row r="1048329" ht="14.4" x14ac:dyDescent="0.3"/>
    <row r="1048330" ht="14.4" x14ac:dyDescent="0.3"/>
    <row r="1048331" ht="14.4" x14ac:dyDescent="0.3"/>
    <row r="1048332" ht="14.4" x14ac:dyDescent="0.3"/>
    <row r="1048333" ht="14.4" x14ac:dyDescent="0.3"/>
    <row r="1048334" ht="14.4" x14ac:dyDescent="0.3"/>
    <row r="1048335" ht="14.4" x14ac:dyDescent="0.3"/>
    <row r="1048336" ht="14.4" x14ac:dyDescent="0.3"/>
    <row r="1048337" ht="14.4" x14ac:dyDescent="0.3"/>
    <row r="1048338" ht="14.4" x14ac:dyDescent="0.3"/>
    <row r="1048339" ht="14.4" x14ac:dyDescent="0.3"/>
    <row r="1048340" ht="14.4" x14ac:dyDescent="0.3"/>
    <row r="1048341" ht="14.4" x14ac:dyDescent="0.3"/>
    <row r="1048342" ht="14.4" x14ac:dyDescent="0.3"/>
    <row r="1048343" ht="14.4" x14ac:dyDescent="0.3"/>
    <row r="1048344" ht="14.4" x14ac:dyDescent="0.3"/>
    <row r="1048345" ht="14.4" x14ac:dyDescent="0.3"/>
    <row r="1048346" ht="14.4" x14ac:dyDescent="0.3"/>
    <row r="1048347" ht="14.4" x14ac:dyDescent="0.3"/>
    <row r="1048348" ht="14.4" x14ac:dyDescent="0.3"/>
    <row r="1048349" ht="14.4" x14ac:dyDescent="0.3"/>
    <row r="1048350" ht="14.4" x14ac:dyDescent="0.3"/>
    <row r="1048351" ht="14.4" x14ac:dyDescent="0.3"/>
    <row r="1048352" ht="14.4" x14ac:dyDescent="0.3"/>
    <row r="1048353" ht="14.4" x14ac:dyDescent="0.3"/>
    <row r="1048354" ht="14.4" x14ac:dyDescent="0.3"/>
    <row r="1048355" ht="14.4" x14ac:dyDescent="0.3"/>
    <row r="1048356" ht="14.4" x14ac:dyDescent="0.3"/>
    <row r="1048357" ht="14.4" x14ac:dyDescent="0.3"/>
    <row r="1048358" ht="14.4" x14ac:dyDescent="0.3"/>
    <row r="1048359" ht="14.4" x14ac:dyDescent="0.3"/>
    <row r="1048360" ht="14.4" x14ac:dyDescent="0.3"/>
    <row r="1048361" ht="14.4" x14ac:dyDescent="0.3"/>
    <row r="1048362" ht="14.4" x14ac:dyDescent="0.3"/>
    <row r="1048363" ht="14.4" x14ac:dyDescent="0.3"/>
    <row r="1048364" ht="14.4" x14ac:dyDescent="0.3"/>
    <row r="1048365" ht="14.4" x14ac:dyDescent="0.3"/>
    <row r="1048366" ht="14.4" x14ac:dyDescent="0.3"/>
    <row r="1048367" ht="14.4" x14ac:dyDescent="0.3"/>
    <row r="1048368" ht="14.4" x14ac:dyDescent="0.3"/>
    <row r="1048369" ht="14.4" x14ac:dyDescent="0.3"/>
    <row r="1048370" ht="14.4" x14ac:dyDescent="0.3"/>
    <row r="1048371" ht="14.4" x14ac:dyDescent="0.3"/>
    <row r="1048372" ht="14.4" x14ac:dyDescent="0.3"/>
    <row r="1048373" ht="14.4" x14ac:dyDescent="0.3"/>
    <row r="1048374" ht="14.4" x14ac:dyDescent="0.3"/>
    <row r="1048375" ht="14.4" x14ac:dyDescent="0.3"/>
    <row r="1048376" ht="14.4" x14ac:dyDescent="0.3"/>
    <row r="1048377" ht="14.4" x14ac:dyDescent="0.3"/>
    <row r="1048378" ht="14.4" x14ac:dyDescent="0.3"/>
    <row r="1048379" ht="14.4" x14ac:dyDescent="0.3"/>
    <row r="1048380" ht="14.4" x14ac:dyDescent="0.3"/>
    <row r="1048381" ht="14.4" x14ac:dyDescent="0.3"/>
    <row r="1048382" ht="14.4" x14ac:dyDescent="0.3"/>
    <row r="1048383" ht="14.4" x14ac:dyDescent="0.3"/>
    <row r="1048384" ht="14.4" x14ac:dyDescent="0.3"/>
    <row r="1048385" ht="14.4" x14ac:dyDescent="0.3"/>
    <row r="1048386" ht="14.4" x14ac:dyDescent="0.3"/>
    <row r="1048387" ht="14.4" x14ac:dyDescent="0.3"/>
    <row r="1048388" ht="14.4" x14ac:dyDescent="0.3"/>
    <row r="1048389" ht="14.4" x14ac:dyDescent="0.3"/>
    <row r="1048390" ht="14.4" x14ac:dyDescent="0.3"/>
    <row r="1048391" ht="14.4" x14ac:dyDescent="0.3"/>
    <row r="1048392" ht="14.4" x14ac:dyDescent="0.3"/>
    <row r="1048393" ht="14.4" x14ac:dyDescent="0.3"/>
    <row r="1048394" ht="14.4" x14ac:dyDescent="0.3"/>
    <row r="1048395" ht="14.4" x14ac:dyDescent="0.3"/>
    <row r="1048396" ht="14.4" x14ac:dyDescent="0.3"/>
    <row r="1048397" ht="14.4" x14ac:dyDescent="0.3"/>
    <row r="1048398" ht="14.4" x14ac:dyDescent="0.3"/>
    <row r="1048399" ht="14.4" x14ac:dyDescent="0.3"/>
    <row r="1048400" ht="14.4" x14ac:dyDescent="0.3"/>
    <row r="1048401" ht="14.4" x14ac:dyDescent="0.3"/>
    <row r="1048402" ht="14.4" x14ac:dyDescent="0.3"/>
    <row r="1048403" ht="14.4" x14ac:dyDescent="0.3"/>
    <row r="1048404" ht="14.4" x14ac:dyDescent="0.3"/>
    <row r="1048405" ht="14.4" x14ac:dyDescent="0.3"/>
    <row r="1048406" ht="14.4" x14ac:dyDescent="0.3"/>
    <row r="1048407" ht="14.4" x14ac:dyDescent="0.3"/>
    <row r="1048408" ht="14.4" x14ac:dyDescent="0.3"/>
    <row r="1048409" ht="14.4" x14ac:dyDescent="0.3"/>
    <row r="1048410" ht="14.4" x14ac:dyDescent="0.3"/>
    <row r="1048411" ht="14.4" x14ac:dyDescent="0.3"/>
    <row r="1048412" ht="14.4" x14ac:dyDescent="0.3"/>
    <row r="1048413" ht="14.4" x14ac:dyDescent="0.3"/>
    <row r="1048414" ht="14.4" x14ac:dyDescent="0.3"/>
    <row r="1048415" ht="14.4" x14ac:dyDescent="0.3"/>
    <row r="1048416" ht="14.4" x14ac:dyDescent="0.3"/>
    <row r="1048417" ht="14.4" x14ac:dyDescent="0.3"/>
    <row r="1048418" ht="14.4" x14ac:dyDescent="0.3"/>
    <row r="1048419" ht="14.4" x14ac:dyDescent="0.3"/>
    <row r="1048420" ht="14.4" x14ac:dyDescent="0.3"/>
    <row r="1048421" ht="14.4" x14ac:dyDescent="0.3"/>
    <row r="1048422" ht="14.4" x14ac:dyDescent="0.3"/>
    <row r="1048423" ht="14.4" x14ac:dyDescent="0.3"/>
    <row r="1048424" ht="14.4" x14ac:dyDescent="0.3"/>
    <row r="1048425" ht="14.4" x14ac:dyDescent="0.3"/>
    <row r="1048426" ht="14.4" x14ac:dyDescent="0.3"/>
    <row r="1048427" ht="14.4" x14ac:dyDescent="0.3"/>
    <row r="1048428" ht="14.4" x14ac:dyDescent="0.3"/>
    <row r="1048429" ht="14.4" x14ac:dyDescent="0.3"/>
    <row r="1048430" ht="14.4" x14ac:dyDescent="0.3"/>
    <row r="1048431" ht="14.4" x14ac:dyDescent="0.3"/>
    <row r="1048432" ht="14.4" x14ac:dyDescent="0.3"/>
    <row r="1048433" ht="14.4" x14ac:dyDescent="0.3"/>
    <row r="1048434" ht="14.4" x14ac:dyDescent="0.3"/>
    <row r="1048435" ht="14.4" x14ac:dyDescent="0.3"/>
    <row r="1048436" ht="14.4" x14ac:dyDescent="0.3"/>
    <row r="1048437" ht="14.4" x14ac:dyDescent="0.3"/>
    <row r="1048438" ht="14.4" x14ac:dyDescent="0.3"/>
    <row r="1048439" ht="14.4" x14ac:dyDescent="0.3"/>
    <row r="1048440" ht="14.4" x14ac:dyDescent="0.3"/>
    <row r="1048441" ht="14.4" x14ac:dyDescent="0.3"/>
    <row r="1048442" ht="14.4" x14ac:dyDescent="0.3"/>
    <row r="1048443" ht="14.4" x14ac:dyDescent="0.3"/>
    <row r="1048444" ht="14.4" x14ac:dyDescent="0.3"/>
    <row r="1048445" ht="14.4" x14ac:dyDescent="0.3"/>
    <row r="1048446" ht="14.4" x14ac:dyDescent="0.3"/>
    <row r="1048447" ht="14.4" x14ac:dyDescent="0.3"/>
    <row r="1048448" ht="14.4" x14ac:dyDescent="0.3"/>
    <row r="1048449" ht="14.4" x14ac:dyDescent="0.3"/>
    <row r="1048450" ht="14.4" x14ac:dyDescent="0.3"/>
    <row r="1048451" ht="14.4" x14ac:dyDescent="0.3"/>
    <row r="1048452" ht="14.4" x14ac:dyDescent="0.3"/>
    <row r="1048453" ht="14.4" x14ac:dyDescent="0.3"/>
    <row r="1048454" ht="14.4" x14ac:dyDescent="0.3"/>
    <row r="1048455" ht="14.4" x14ac:dyDescent="0.3"/>
    <row r="1048456" ht="14.4" x14ac:dyDescent="0.3"/>
    <row r="1048457" ht="14.4" x14ac:dyDescent="0.3"/>
    <row r="1048458" ht="14.4" x14ac:dyDescent="0.3"/>
    <row r="1048459" ht="14.4" x14ac:dyDescent="0.3"/>
    <row r="1048460" ht="14.4" x14ac:dyDescent="0.3"/>
    <row r="1048461" ht="14.4" x14ac:dyDescent="0.3"/>
    <row r="1048462" ht="14.4" x14ac:dyDescent="0.3"/>
    <row r="1048463" ht="14.4" x14ac:dyDescent="0.3"/>
    <row r="1048464" ht="14.4" x14ac:dyDescent="0.3"/>
    <row r="1048465" ht="14.4" x14ac:dyDescent="0.3"/>
    <row r="1048466" ht="14.4" x14ac:dyDescent="0.3"/>
    <row r="1048467" ht="14.4" x14ac:dyDescent="0.3"/>
    <row r="1048468" ht="14.4" x14ac:dyDescent="0.3"/>
    <row r="1048469" ht="14.4" x14ac:dyDescent="0.3"/>
    <row r="1048470" ht="14.4" x14ac:dyDescent="0.3"/>
    <row r="1048471" ht="14.4" x14ac:dyDescent="0.3"/>
    <row r="1048472" ht="14.4" x14ac:dyDescent="0.3"/>
    <row r="1048473" ht="14.4" x14ac:dyDescent="0.3"/>
    <row r="1048474" ht="14.4" x14ac:dyDescent="0.3"/>
    <row r="1048475" ht="14.4" x14ac:dyDescent="0.3"/>
    <row r="1048476" ht="14.4" x14ac:dyDescent="0.3"/>
    <row r="1048477" ht="14.4" x14ac:dyDescent="0.3"/>
    <row r="1048478" ht="14.4" x14ac:dyDescent="0.3"/>
    <row r="1048479" ht="14.4" x14ac:dyDescent="0.3"/>
    <row r="1048480" ht="14.4" x14ac:dyDescent="0.3"/>
    <row r="1048481" ht="14.4" x14ac:dyDescent="0.3"/>
    <row r="1048482" ht="14.4" x14ac:dyDescent="0.3"/>
    <row r="1048483" ht="14.4" x14ac:dyDescent="0.3"/>
    <row r="1048484" ht="14.4" x14ac:dyDescent="0.3"/>
    <row r="1048485" ht="14.4" x14ac:dyDescent="0.3"/>
    <row r="1048486" ht="14.4" x14ac:dyDescent="0.3"/>
    <row r="1048487" ht="14.4" x14ac:dyDescent="0.3"/>
    <row r="1048488" ht="14.4" x14ac:dyDescent="0.3"/>
    <row r="1048489" ht="14.4" x14ac:dyDescent="0.3"/>
    <row r="1048490" ht="14.4" x14ac:dyDescent="0.3"/>
    <row r="1048491" ht="14.4" x14ac:dyDescent="0.3"/>
    <row r="1048492" ht="14.4" x14ac:dyDescent="0.3"/>
    <row r="1048493" ht="14.4" x14ac:dyDescent="0.3"/>
    <row r="1048494" ht="14.4" x14ac:dyDescent="0.3"/>
    <row r="1048495" ht="14.4" x14ac:dyDescent="0.3"/>
    <row r="1048496" ht="14.4" x14ac:dyDescent="0.3"/>
    <row r="1048497" ht="14.4" x14ac:dyDescent="0.3"/>
    <row r="1048498" ht="14.4" x14ac:dyDescent="0.3"/>
    <row r="1048499" ht="14.4" x14ac:dyDescent="0.3"/>
    <row r="1048500" ht="14.4" x14ac:dyDescent="0.3"/>
    <row r="1048501" ht="14.4" x14ac:dyDescent="0.3"/>
    <row r="1048502" ht="14.4" x14ac:dyDescent="0.3"/>
    <row r="1048503" ht="14.4" x14ac:dyDescent="0.3"/>
    <row r="1048504" ht="14.4" x14ac:dyDescent="0.3"/>
    <row r="1048505" ht="14.4" x14ac:dyDescent="0.3"/>
    <row r="1048506" ht="14.4" x14ac:dyDescent="0.3"/>
    <row r="1048507" ht="14.4" x14ac:dyDescent="0.3"/>
    <row r="1048508" ht="14.4" x14ac:dyDescent="0.3"/>
    <row r="1048509" ht="14.4" x14ac:dyDescent="0.3"/>
    <row r="1048510" ht="14.4" x14ac:dyDescent="0.3"/>
    <row r="1048511" ht="14.4" x14ac:dyDescent="0.3"/>
    <row r="1048512" ht="14.4" x14ac:dyDescent="0.3"/>
    <row r="1048513" ht="14.4" x14ac:dyDescent="0.3"/>
    <row r="1048514" ht="14.4" x14ac:dyDescent="0.3"/>
    <row r="1048515" ht="14.4" x14ac:dyDescent="0.3"/>
    <row r="1048516" ht="14.4" x14ac:dyDescent="0.3"/>
    <row r="1048517" ht="15" customHeight="1" x14ac:dyDescent="0.3"/>
    <row r="1048518" ht="15" customHeight="1" x14ac:dyDescent="0.3"/>
    <row r="1048519" ht="15" customHeight="1" x14ac:dyDescent="0.3"/>
    <row r="1048520" ht="15" customHeight="1" x14ac:dyDescent="0.3"/>
    <row r="1048521" ht="15" customHeight="1" x14ac:dyDescent="0.3"/>
    <row r="1048522" ht="15" customHeight="1" x14ac:dyDescent="0.3"/>
    <row r="1048523" ht="15" customHeight="1" x14ac:dyDescent="0.3"/>
    <row r="1048524" ht="15" customHeight="1" x14ac:dyDescent="0.3"/>
    <row r="1048525" ht="15" customHeight="1" x14ac:dyDescent="0.3"/>
    <row r="1048526" ht="15" customHeight="1" x14ac:dyDescent="0.3"/>
    <row r="1048527" ht="15" customHeight="1" x14ac:dyDescent="0.3"/>
    <row r="1048528" ht="15" customHeight="1" x14ac:dyDescent="0.3"/>
    <row r="1048529" ht="15" customHeight="1" x14ac:dyDescent="0.3"/>
    <row r="1048530" ht="15" customHeight="1" x14ac:dyDescent="0.3"/>
    <row r="1048531" ht="15" customHeight="1" x14ac:dyDescent="0.3"/>
    <row r="1048532" ht="15" customHeight="1" x14ac:dyDescent="0.3"/>
    <row r="1048533" ht="15" customHeight="1" x14ac:dyDescent="0.3"/>
    <row r="1048534" ht="15" customHeight="1" x14ac:dyDescent="0.3"/>
    <row r="1048535" ht="15" customHeight="1" x14ac:dyDescent="0.3"/>
    <row r="1048536" ht="15" customHeight="1" x14ac:dyDescent="0.3"/>
    <row r="1048537" ht="15" customHeight="1" x14ac:dyDescent="0.3"/>
    <row r="1048538" ht="15" customHeight="1" x14ac:dyDescent="0.3"/>
    <row r="1048539" ht="15" customHeight="1" x14ac:dyDescent="0.3"/>
    <row r="1048540" ht="15" customHeight="1" x14ac:dyDescent="0.3"/>
    <row r="1048541" ht="15" customHeight="1" x14ac:dyDescent="0.3"/>
    <row r="1048542" ht="15" customHeight="1" x14ac:dyDescent="0.3"/>
    <row r="1048543" ht="15" customHeight="1" x14ac:dyDescent="0.3"/>
    <row r="1048544" ht="15" customHeight="1" x14ac:dyDescent="0.3"/>
    <row r="1048545" ht="15" customHeight="1" x14ac:dyDescent="0.3"/>
    <row r="1048546" ht="15" customHeight="1" x14ac:dyDescent="0.3"/>
    <row r="1048547" ht="15" customHeight="1" x14ac:dyDescent="0.3"/>
    <row r="1048548" ht="15" customHeight="1" x14ac:dyDescent="0.3"/>
    <row r="1048549" ht="15" customHeight="1" x14ac:dyDescent="0.3"/>
    <row r="1048550" ht="15" customHeight="1" x14ac:dyDescent="0.3"/>
    <row r="1048551" ht="15" customHeight="1" x14ac:dyDescent="0.3"/>
    <row r="1048552" ht="15" customHeight="1" x14ac:dyDescent="0.3"/>
    <row r="1048553" ht="15" customHeight="1" x14ac:dyDescent="0.3"/>
    <row r="1048554" ht="15" customHeight="1" x14ac:dyDescent="0.3"/>
    <row r="1048555" ht="15" customHeight="1" x14ac:dyDescent="0.3"/>
    <row r="1048556" ht="15" customHeight="1" x14ac:dyDescent="0.3"/>
    <row r="1048557" ht="15" customHeight="1" x14ac:dyDescent="0.3"/>
    <row r="1048558" ht="15" customHeight="1" x14ac:dyDescent="0.3"/>
    <row r="1048559" ht="15" customHeight="1" x14ac:dyDescent="0.3"/>
    <row r="1048560" ht="15" customHeight="1" x14ac:dyDescent="0.3"/>
    <row r="1048561" ht="15" customHeight="1" x14ac:dyDescent="0.3"/>
    <row r="1048562" ht="15" customHeight="1" x14ac:dyDescent="0.3"/>
    <row r="1048563" ht="15" customHeight="1" x14ac:dyDescent="0.3"/>
    <row r="1048564" ht="15" customHeight="1" x14ac:dyDescent="0.3"/>
    <row r="1048565" ht="15" customHeight="1" x14ac:dyDescent="0.3"/>
    <row r="1048566" ht="15" customHeight="1" x14ac:dyDescent="0.3"/>
    <row r="1048567" ht="15" customHeight="1" x14ac:dyDescent="0.3"/>
    <row r="1048568" ht="15" customHeight="1" x14ac:dyDescent="0.3"/>
    <row r="1048569" ht="15" customHeight="1" x14ac:dyDescent="0.3"/>
    <row r="1048570" ht="15" customHeight="1" x14ac:dyDescent="0.3"/>
    <row r="1048571" ht="15" customHeight="1" x14ac:dyDescent="0.3"/>
    <row r="1048572" ht="15" customHeight="1" x14ac:dyDescent="0.3"/>
    <row r="1048573" ht="15" customHeight="1" x14ac:dyDescent="0.3"/>
    <row r="1048574" ht="15" customHeight="1" x14ac:dyDescent="0.3"/>
    <row r="1048575" ht="15" customHeight="1" x14ac:dyDescent="0.3"/>
    <row r="1048576" ht="15" customHeight="1" x14ac:dyDescent="0.3"/>
  </sheetData>
  <pageMargins left="0.70866141732283472" right="0.70866141732283472" top="0.74803149606299213" bottom="0.74803149606299213" header="0.31496062992125984" footer="0.31496062992125984"/>
  <pageSetup paperSize="9" scale="7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1:D15"/>
  <sheetViews>
    <sheetView showGridLines="0" zoomScale="90" zoomScaleNormal="90" workbookViewId="0">
      <selection activeCell="C20" sqref="C20"/>
    </sheetView>
  </sheetViews>
  <sheetFormatPr defaultColWidth="38.6640625" defaultRowHeight="14.4" x14ac:dyDescent="0.3"/>
  <cols>
    <col min="1" max="1" width="2.33203125" customWidth="1"/>
    <col min="2" max="2" width="55.6640625" customWidth="1"/>
    <col min="3" max="3" width="38.44140625" customWidth="1"/>
    <col min="4" max="4" width="61" customWidth="1"/>
    <col min="5" max="5" width="2.33203125" customWidth="1"/>
  </cols>
  <sheetData>
    <row r="1" spans="2:4" ht="12.75" customHeight="1" x14ac:dyDescent="0.3"/>
    <row r="2" spans="2:4" ht="12.75" customHeight="1" x14ac:dyDescent="0.3"/>
    <row r="3" spans="2:4" ht="12.75" customHeight="1" x14ac:dyDescent="0.3"/>
    <row r="4" spans="2:4" ht="12.75" customHeight="1" x14ac:dyDescent="0.3"/>
    <row r="5" spans="2:4" ht="12.75" customHeight="1" x14ac:dyDescent="0.3"/>
    <row r="6" spans="2:4" ht="12.75" customHeight="1" x14ac:dyDescent="0.3"/>
    <row r="7" spans="2:4" ht="18" customHeight="1" x14ac:dyDescent="0.3">
      <c r="B7" s="163" t="s">
        <v>160</v>
      </c>
      <c r="C7" s="163"/>
      <c r="D7" s="163"/>
    </row>
    <row r="8" spans="2:4" ht="18" customHeight="1" x14ac:dyDescent="0.3">
      <c r="B8" s="145" t="s">
        <v>171</v>
      </c>
      <c r="C8" s="145" t="s">
        <v>182</v>
      </c>
      <c r="D8" s="146" t="s">
        <v>183</v>
      </c>
    </row>
    <row r="9" spans="2:4" ht="30" customHeight="1" x14ac:dyDescent="0.3">
      <c r="B9" s="134" t="s">
        <v>185</v>
      </c>
      <c r="C9" s="135" t="s">
        <v>184</v>
      </c>
      <c r="D9" s="4" t="s">
        <v>186</v>
      </c>
    </row>
    <row r="10" spans="2:4" ht="18" customHeight="1" x14ac:dyDescent="0.3">
      <c r="B10" s="136" t="s">
        <v>170</v>
      </c>
      <c r="C10" s="137" t="s">
        <v>161</v>
      </c>
      <c r="D10" s="5" t="s">
        <v>162</v>
      </c>
    </row>
    <row r="11" spans="2:4" ht="18" customHeight="1" x14ac:dyDescent="0.3">
      <c r="B11" s="136" t="s">
        <v>170</v>
      </c>
      <c r="C11" s="137" t="s">
        <v>0</v>
      </c>
      <c r="D11" s="5" t="s">
        <v>0</v>
      </c>
    </row>
    <row r="12" spans="2:4" ht="30" customHeight="1" x14ac:dyDescent="0.3">
      <c r="B12" s="136" t="s">
        <v>166</v>
      </c>
      <c r="C12" s="137" t="s">
        <v>163</v>
      </c>
      <c r="D12" s="5" t="s">
        <v>168</v>
      </c>
    </row>
    <row r="13" spans="2:4" ht="18" customHeight="1" x14ac:dyDescent="0.3">
      <c r="B13" s="136" t="s">
        <v>170</v>
      </c>
      <c r="C13" s="137" t="s">
        <v>21</v>
      </c>
      <c r="D13" s="5" t="s">
        <v>157</v>
      </c>
    </row>
    <row r="14" spans="2:4" ht="18" customHeight="1" x14ac:dyDescent="0.3">
      <c r="B14" s="136" t="s">
        <v>169</v>
      </c>
      <c r="C14" s="137" t="s">
        <v>172</v>
      </c>
      <c r="D14" s="5" t="s">
        <v>164</v>
      </c>
    </row>
    <row r="15" spans="2:4" x14ac:dyDescent="0.3">
      <c r="B15" s="161"/>
      <c r="C15" s="162"/>
      <c r="D15" s="62"/>
    </row>
  </sheetData>
  <mergeCells count="1">
    <mergeCell ref="B7:D7"/>
  </mergeCells>
  <hyperlinks>
    <hyperlink ref="C11" location="'Regulatory Own Funds Summary'!A1" display="'Regulatory Own Funds Summary'!A1" xr:uid="{00000000-0004-0000-0100-000000000000}"/>
    <hyperlink ref="C13" location="'Leverage Ratio'!A1" display="'Leverage Ratio'!A1" xr:uid="{00000000-0004-0000-0100-000001000000}"/>
    <hyperlink ref="C10" location="'EU KM1'!A1" display="'EU KM1'!A1" xr:uid="{00000000-0004-0000-0100-000002000000}"/>
    <hyperlink ref="C12" location="'EU OV1'!A1" display="'EU OV1'!A1" xr:uid="{00000000-0004-0000-0100-000003000000}"/>
    <hyperlink ref="C14" location="'EU LIQ1 &amp; EU LIQB'!A1" display="EU LIQ1 &amp; EU LIQB" xr:uid="{00000000-0004-0000-0100-000004000000}"/>
    <hyperlink ref="C9" location="'Pillar III Overview'!A1" display="Pillar III Overview" xr:uid="{00000000-0004-0000-0100-000005000000}"/>
  </hyperlinks>
  <pageMargins left="0.7" right="0.7" top="0.75" bottom="0.75" header="0.3" footer="0.3"/>
  <pageSetup paperSize="9" scale="83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7:O40"/>
  <sheetViews>
    <sheetView showGridLines="0" zoomScale="90" zoomScaleNormal="90" workbookViewId="0">
      <selection activeCell="H11" sqref="H11"/>
    </sheetView>
  </sheetViews>
  <sheetFormatPr defaultColWidth="9.109375" defaultRowHeight="13.8" x14ac:dyDescent="0.3"/>
  <cols>
    <col min="1" max="1" width="2.33203125" style="143" customWidth="1"/>
    <col min="2" max="2" width="148.44140625" style="143" customWidth="1"/>
    <col min="3" max="25" width="8.6640625" style="143" customWidth="1"/>
    <col min="26" max="16384" width="9.109375" style="143"/>
  </cols>
  <sheetData>
    <row r="7" spans="2:15" ht="14.4" x14ac:dyDescent="0.3">
      <c r="B7" s="141" t="s">
        <v>175</v>
      </c>
      <c r="C7" s="142"/>
      <c r="D7" s="142"/>
    </row>
    <row r="8" spans="2:15" ht="77.25" customHeight="1" x14ac:dyDescent="0.3">
      <c r="B8" s="140" t="s">
        <v>176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</row>
    <row r="9" spans="2:15" ht="12.75" customHeight="1" x14ac:dyDescent="0.3">
      <c r="B9" s="142"/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</row>
    <row r="10" spans="2:15" ht="14.4" x14ac:dyDescent="0.3">
      <c r="B10" s="141" t="s">
        <v>159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</row>
    <row r="11" spans="2:15" ht="27" customHeight="1" x14ac:dyDescent="0.3">
      <c r="B11" s="140" t="s">
        <v>221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</row>
    <row r="12" spans="2:15" ht="14.4" x14ac:dyDescent="0.3">
      <c r="B12" s="140"/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</row>
    <row r="13" spans="2:15" ht="14.4" x14ac:dyDescent="0.3">
      <c r="B13" s="144" t="s">
        <v>174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</row>
    <row r="14" spans="2:15" ht="14.4" x14ac:dyDescent="0.3">
      <c r="B14" s="140"/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</row>
    <row r="15" spans="2:15" ht="182.4" customHeight="1" x14ac:dyDescent="0.3">
      <c r="B15" s="140" t="s">
        <v>224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</row>
    <row r="16" spans="2:15" ht="14.4" x14ac:dyDescent="0.3">
      <c r="B16" s="140"/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</row>
    <row r="17" spans="2:15" ht="14.4" x14ac:dyDescent="0.3">
      <c r="B17" s="144" t="s">
        <v>18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</row>
    <row r="18" spans="2:15" ht="14.4" x14ac:dyDescent="0.3">
      <c r="B18" s="142"/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</row>
    <row r="19" spans="2:15" ht="14.4" x14ac:dyDescent="0.3">
      <c r="B19" s="141" t="s">
        <v>177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</row>
    <row r="20" spans="2:15" ht="150" customHeight="1" x14ac:dyDescent="0.3">
      <c r="B20" s="140" t="s">
        <v>178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</row>
    <row r="21" spans="2:15" ht="14.4" x14ac:dyDescent="0.3">
      <c r="B21" s="140"/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</row>
    <row r="22" spans="2:15" ht="14.4" x14ac:dyDescent="0.3">
      <c r="B22" s="141" t="s">
        <v>158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</row>
    <row r="23" spans="2:15" ht="90" customHeight="1" x14ac:dyDescent="0.3">
      <c r="B23" s="140" t="s">
        <v>218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</row>
    <row r="24" spans="2:15" ht="14.4" x14ac:dyDescent="0.3">
      <c r="B24" s="140"/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</row>
    <row r="25" spans="2:15" ht="14.4" x14ac:dyDescent="0.3">
      <c r="B25" s="140"/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</row>
    <row r="26" spans="2:15" ht="14.4" x14ac:dyDescent="0.3">
      <c r="B26" s="142"/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</row>
    <row r="27" spans="2:15" ht="14.4" x14ac:dyDescent="0.3">
      <c r="B27" s="142"/>
      <c r="C27" s="142"/>
      <c r="D27" s="142"/>
      <c r="E27" s="142"/>
      <c r="F27" s="142"/>
      <c r="G27" s="142"/>
      <c r="H27" s="142"/>
      <c r="I27" s="142"/>
      <c r="J27" s="142"/>
      <c r="K27" s="142"/>
      <c r="L27" s="142"/>
      <c r="M27" s="142"/>
      <c r="N27" s="142"/>
      <c r="O27" s="142"/>
    </row>
    <row r="28" spans="2:15" ht="14.4" x14ac:dyDescent="0.3">
      <c r="B28" s="142"/>
      <c r="C28" s="142"/>
      <c r="D28" s="142"/>
    </row>
    <row r="29" spans="2:15" ht="14.4" x14ac:dyDescent="0.3">
      <c r="B29" s="142"/>
      <c r="C29" s="142"/>
      <c r="D29" s="142"/>
    </row>
    <row r="30" spans="2:15" ht="14.4" x14ac:dyDescent="0.3">
      <c r="B30" s="142"/>
      <c r="C30" s="142"/>
      <c r="D30" s="142"/>
    </row>
    <row r="31" spans="2:15" ht="14.4" x14ac:dyDescent="0.3">
      <c r="B31" s="142"/>
      <c r="C31" s="142"/>
      <c r="D31" s="142"/>
    </row>
    <row r="32" spans="2:15" ht="14.4" x14ac:dyDescent="0.3">
      <c r="B32" s="142"/>
      <c r="C32" s="142"/>
      <c r="D32" s="142"/>
    </row>
    <row r="35" spans="5:8" ht="14.4" x14ac:dyDescent="0.3">
      <c r="E35" s="142"/>
      <c r="F35" s="142"/>
      <c r="G35" s="142"/>
    </row>
    <row r="36" spans="5:8" ht="14.4" x14ac:dyDescent="0.3">
      <c r="E36" s="142"/>
      <c r="F36" s="142"/>
      <c r="G36" s="142"/>
      <c r="H36" s="142"/>
    </row>
    <row r="37" spans="5:8" ht="14.4" x14ac:dyDescent="0.3">
      <c r="E37" s="142"/>
      <c r="F37" s="142"/>
      <c r="G37" s="142"/>
      <c r="H37" s="142"/>
    </row>
    <row r="38" spans="5:8" ht="14.4" x14ac:dyDescent="0.3">
      <c r="E38" s="142"/>
      <c r="F38" s="142"/>
      <c r="G38" s="142"/>
      <c r="H38" s="142"/>
    </row>
    <row r="39" spans="5:8" ht="14.4" x14ac:dyDescent="0.3">
      <c r="E39" s="142"/>
      <c r="F39" s="142"/>
      <c r="G39" s="142"/>
      <c r="H39" s="142"/>
    </row>
    <row r="40" spans="5:8" ht="14.4" x14ac:dyDescent="0.3">
      <c r="F40" s="142"/>
      <c r="G40" s="142"/>
      <c r="H40" s="142"/>
    </row>
  </sheetData>
  <hyperlinks>
    <hyperlink ref="B13" r:id="rId1" xr:uid="{00000000-0004-0000-0200-000000000000}"/>
    <hyperlink ref="B17" r:id="rId2" xr:uid="{00000000-0004-0000-0200-000001000000}"/>
  </hyperlinks>
  <pageMargins left="0.7" right="0.7" top="0.75" bottom="0.75" header="0.3" footer="0.3"/>
  <pageSetup paperSize="9" scale="58" fitToHeight="0" orientation="portrait" r:id="rId3"/>
  <drawing r:id="rId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3">
    <pageSetUpPr fitToPage="1"/>
  </sheetPr>
  <dimension ref="B1:O66"/>
  <sheetViews>
    <sheetView showGridLines="0" zoomScale="90" zoomScaleNormal="90" workbookViewId="0">
      <pane xSplit="1" ySplit="9" topLeftCell="B61" activePane="bottomRight" state="frozen"/>
      <selection pane="topRight"/>
      <selection pane="bottomLeft"/>
      <selection pane="bottomRight" activeCell="B61" sqref="B61:H61"/>
    </sheetView>
  </sheetViews>
  <sheetFormatPr defaultColWidth="9.109375" defaultRowHeight="14.4" x14ac:dyDescent="0.3"/>
  <cols>
    <col min="1" max="1" width="2.33203125" customWidth="1"/>
    <col min="2" max="2" width="6.109375" bestFit="1" customWidth="1"/>
    <col min="3" max="3" width="49" customWidth="1"/>
    <col min="4" max="8" width="15.6640625" customWidth="1"/>
    <col min="9" max="9" width="2.33203125" customWidth="1"/>
    <col min="10" max="10" width="38.5546875" bestFit="1" customWidth="1"/>
    <col min="11" max="11" width="16.44140625" style="24" bestFit="1" customWidth="1"/>
    <col min="12" max="12" width="18.44140625" style="24" bestFit="1" customWidth="1"/>
  </cols>
  <sheetData>
    <row r="1" spans="2:14" ht="12.75" customHeight="1" x14ac:dyDescent="0.3"/>
    <row r="2" spans="2:14" ht="12.75" customHeight="1" x14ac:dyDescent="0.3"/>
    <row r="3" spans="2:14" ht="12.75" customHeight="1" x14ac:dyDescent="0.3"/>
    <row r="4" spans="2:14" ht="12.75" customHeight="1" x14ac:dyDescent="0.3"/>
    <row r="5" spans="2:14" ht="12.75" customHeight="1" x14ac:dyDescent="0.3"/>
    <row r="6" spans="2:14" ht="12.75" customHeight="1" x14ac:dyDescent="0.3"/>
    <row r="7" spans="2:14" ht="18" customHeight="1" x14ac:dyDescent="0.3">
      <c r="B7" s="167" t="s">
        <v>29</v>
      </c>
      <c r="C7" s="167"/>
      <c r="D7" s="167"/>
      <c r="E7" s="167"/>
      <c r="F7" s="167"/>
      <c r="G7" s="167"/>
      <c r="H7" s="167"/>
    </row>
    <row r="8" spans="2:14" ht="18" customHeight="1" x14ac:dyDescent="0.3">
      <c r="B8" s="168" t="s">
        <v>22</v>
      </c>
      <c r="C8" s="169"/>
      <c r="D8" s="12" t="s">
        <v>23</v>
      </c>
      <c r="E8" s="12" t="s">
        <v>24</v>
      </c>
      <c r="F8" s="12" t="s">
        <v>25</v>
      </c>
      <c r="G8" s="12" t="s">
        <v>26</v>
      </c>
      <c r="H8" s="13" t="s">
        <v>27</v>
      </c>
    </row>
    <row r="9" spans="2:14" ht="18" customHeight="1" x14ac:dyDescent="0.3">
      <c r="B9" s="170"/>
      <c r="C9" s="171"/>
      <c r="D9" s="3" t="s">
        <v>219</v>
      </c>
      <c r="E9" s="3" t="s">
        <v>220</v>
      </c>
      <c r="F9" s="14" t="s">
        <v>189</v>
      </c>
      <c r="G9" s="14" t="s">
        <v>190</v>
      </c>
      <c r="H9" s="139" t="s">
        <v>188</v>
      </c>
    </row>
    <row r="10" spans="2:14" ht="18" customHeight="1" x14ac:dyDescent="0.3">
      <c r="B10" s="166" t="s">
        <v>30</v>
      </c>
      <c r="C10" s="166"/>
      <c r="D10" s="166"/>
      <c r="E10" s="166"/>
      <c r="F10" s="166"/>
      <c r="G10" s="166"/>
      <c r="H10" s="166"/>
      <c r="J10" s="25"/>
      <c r="K10" s="25"/>
      <c r="L10" s="25"/>
    </row>
    <row r="11" spans="2:14" ht="18" customHeight="1" x14ac:dyDescent="0.3">
      <c r="B11" s="26">
        <v>1</v>
      </c>
      <c r="C11" s="27" t="s">
        <v>31</v>
      </c>
      <c r="D11" s="28">
        <v>5282883.6739999996</v>
      </c>
      <c r="E11" s="28">
        <v>5124955.7640000004</v>
      </c>
      <c r="F11" s="28">
        <v>5086417.9160000002</v>
      </c>
      <c r="G11" s="28">
        <v>4935617.1739999996</v>
      </c>
      <c r="H11" s="28">
        <v>4944402.7489999998</v>
      </c>
      <c r="J11" s="148"/>
      <c r="K11" s="148"/>
      <c r="L11" s="148"/>
      <c r="M11" s="148"/>
      <c r="N11" s="148"/>
    </row>
    <row r="12" spans="2:14" ht="18" customHeight="1" x14ac:dyDescent="0.3">
      <c r="B12" s="31">
        <v>2</v>
      </c>
      <c r="C12" s="32" t="s">
        <v>32</v>
      </c>
      <c r="D12" s="17">
        <v>6282883.6739999996</v>
      </c>
      <c r="E12" s="17">
        <v>6124955.7640000004</v>
      </c>
      <c r="F12" s="17">
        <v>5686417.9160000002</v>
      </c>
      <c r="G12" s="17">
        <v>5535617.1739999996</v>
      </c>
      <c r="H12" s="17">
        <v>5544402.7489999998</v>
      </c>
      <c r="J12" s="148"/>
      <c r="K12" s="148"/>
      <c r="L12" s="148"/>
      <c r="M12" s="148"/>
      <c r="N12" s="148"/>
    </row>
    <row r="13" spans="2:14" s="35" customFormat="1" ht="18" customHeight="1" x14ac:dyDescent="0.3">
      <c r="B13" s="33">
        <v>3</v>
      </c>
      <c r="C13" s="34" t="s">
        <v>33</v>
      </c>
      <c r="D13" s="18">
        <v>7439338.926</v>
      </c>
      <c r="E13" s="18">
        <v>7297772.3039999995</v>
      </c>
      <c r="F13" s="18">
        <v>6877219.8490000004</v>
      </c>
      <c r="G13" s="18">
        <v>6708106.676</v>
      </c>
      <c r="H13" s="18">
        <v>6698975.9460000005</v>
      </c>
      <c r="J13" s="148"/>
      <c r="K13" s="148"/>
      <c r="L13" s="148"/>
      <c r="M13" s="148"/>
      <c r="N13" s="148"/>
    </row>
    <row r="14" spans="2:14" s="35" customFormat="1" ht="18" customHeight="1" x14ac:dyDescent="0.3">
      <c r="B14" s="166" t="s">
        <v>34</v>
      </c>
      <c r="C14" s="166"/>
      <c r="D14" s="166"/>
      <c r="E14" s="166"/>
      <c r="F14" s="166"/>
      <c r="G14" s="166"/>
      <c r="H14" s="166"/>
      <c r="K14" s="24"/>
      <c r="L14" s="24"/>
    </row>
    <row r="15" spans="2:14" s="35" customFormat="1" ht="18" customHeight="1" x14ac:dyDescent="0.3">
      <c r="B15" s="36">
        <v>4</v>
      </c>
      <c r="C15" s="37" t="s">
        <v>35</v>
      </c>
      <c r="D15" s="38">
        <v>36604471.638436697</v>
      </c>
      <c r="E15" s="38">
        <v>36118554.226202004</v>
      </c>
      <c r="F15" s="38">
        <v>35806971.092508905</v>
      </c>
      <c r="G15" s="38">
        <v>34098476.137524001</v>
      </c>
      <c r="H15" s="38">
        <v>33708676.738946497</v>
      </c>
      <c r="J15" s="148"/>
      <c r="K15" s="148"/>
      <c r="L15" s="148"/>
      <c r="M15" s="148"/>
      <c r="N15" s="148"/>
    </row>
    <row r="16" spans="2:14" s="35" customFormat="1" ht="18" customHeight="1" x14ac:dyDescent="0.3">
      <c r="B16" s="31" t="s">
        <v>207</v>
      </c>
      <c r="C16" s="32" t="s">
        <v>208</v>
      </c>
      <c r="D16" s="17">
        <v>36604471.638436697</v>
      </c>
      <c r="E16" s="17">
        <v>36118554.226202004</v>
      </c>
      <c r="F16" s="17">
        <v>35806971.092508905</v>
      </c>
      <c r="G16" s="17">
        <v>34098476.137524001</v>
      </c>
      <c r="H16" s="17">
        <v>33708676.738946497</v>
      </c>
      <c r="J16" s="148"/>
      <c r="K16" s="148"/>
      <c r="L16" s="148"/>
      <c r="M16" s="148"/>
      <c r="N16" s="148"/>
    </row>
    <row r="17" spans="2:14" s="35" customFormat="1" ht="18" customHeight="1" x14ac:dyDescent="0.3">
      <c r="B17" s="172" t="s">
        <v>36</v>
      </c>
      <c r="C17" s="172"/>
      <c r="D17" s="172"/>
      <c r="E17" s="172"/>
      <c r="F17" s="172"/>
      <c r="G17" s="172"/>
      <c r="H17" s="172"/>
      <c r="J17" s="39"/>
      <c r="K17" s="24"/>
      <c r="L17" s="24"/>
    </row>
    <row r="18" spans="2:14" s="35" customFormat="1" ht="18" customHeight="1" x14ac:dyDescent="0.3">
      <c r="B18" s="26">
        <v>5</v>
      </c>
      <c r="C18" s="27" t="s">
        <v>37</v>
      </c>
      <c r="D18" s="40">
        <v>0.14432345113957834</v>
      </c>
      <c r="E18" s="40">
        <v>0.14189260544327464</v>
      </c>
      <c r="F18" s="40">
        <v>0.14205105209426994</v>
      </c>
      <c r="G18" s="40">
        <v>0.14474597498415923</v>
      </c>
      <c r="H18" s="40">
        <v>0.14668041665626438</v>
      </c>
      <c r="J18" s="149"/>
      <c r="K18" s="149"/>
      <c r="L18" s="149"/>
      <c r="M18" s="149"/>
      <c r="N18" s="149"/>
    </row>
    <row r="19" spans="2:14" s="35" customFormat="1" ht="27" customHeight="1" x14ac:dyDescent="0.3">
      <c r="B19" s="26" t="s">
        <v>209</v>
      </c>
      <c r="C19" s="27" t="s">
        <v>210</v>
      </c>
      <c r="D19" s="40">
        <v>0.14430000000000001</v>
      </c>
      <c r="E19" s="40">
        <v>0.1419</v>
      </c>
      <c r="F19" s="40">
        <v>0.14205105209426994</v>
      </c>
      <c r="G19" s="40">
        <v>0.14474597498415923</v>
      </c>
      <c r="H19" s="40">
        <v>0.14668041576273905</v>
      </c>
      <c r="J19" s="149"/>
      <c r="K19" s="149"/>
      <c r="L19" s="149"/>
      <c r="M19" s="149"/>
      <c r="N19" s="149"/>
    </row>
    <row r="20" spans="2:14" s="35" customFormat="1" ht="18" customHeight="1" x14ac:dyDescent="0.3">
      <c r="B20" s="31">
        <v>6</v>
      </c>
      <c r="C20" s="32" t="s">
        <v>38</v>
      </c>
      <c r="D20" s="21">
        <v>0.17164251777923842</v>
      </c>
      <c r="E20" s="21">
        <v>0.16957920645551991</v>
      </c>
      <c r="F20" s="21">
        <v>0.15880756574771115</v>
      </c>
      <c r="G20" s="21">
        <v>0.16234206923717262</v>
      </c>
      <c r="H20" s="21">
        <v>0.1644799881033028</v>
      </c>
      <c r="J20" s="149"/>
      <c r="K20" s="149"/>
      <c r="L20" s="149"/>
      <c r="M20" s="149"/>
      <c r="N20" s="149"/>
    </row>
    <row r="21" spans="2:14" s="35" customFormat="1" ht="18" customHeight="1" x14ac:dyDescent="0.3">
      <c r="B21" s="26" t="s">
        <v>211</v>
      </c>
      <c r="C21" s="27" t="s">
        <v>212</v>
      </c>
      <c r="D21" s="40">
        <v>0.1716</v>
      </c>
      <c r="E21" s="40">
        <v>0.1696</v>
      </c>
      <c r="F21" s="40">
        <v>0.15880756574771115</v>
      </c>
      <c r="G21" s="40">
        <v>0.16234206923717262</v>
      </c>
      <c r="H21" s="40">
        <v>0.16447998710134873</v>
      </c>
      <c r="J21" s="149"/>
      <c r="K21" s="149"/>
      <c r="L21" s="149"/>
      <c r="M21" s="149"/>
      <c r="N21" s="149"/>
    </row>
    <row r="22" spans="2:14" s="35" customFormat="1" ht="18" customHeight="1" x14ac:dyDescent="0.3">
      <c r="B22" s="26">
        <v>7</v>
      </c>
      <c r="C22" s="27" t="s">
        <v>39</v>
      </c>
      <c r="D22" s="40">
        <v>0.20323579587441135</v>
      </c>
      <c r="E22" s="40">
        <v>0.20205051005906188</v>
      </c>
      <c r="F22" s="40">
        <v>0.19206371382914228</v>
      </c>
      <c r="G22" s="40">
        <v>0.19672746221694049</v>
      </c>
      <c r="H22" s="40">
        <v>0.19873150162136458</v>
      </c>
      <c r="J22" s="149"/>
      <c r="K22" s="149"/>
      <c r="L22" s="149"/>
      <c r="M22" s="149"/>
      <c r="N22" s="149"/>
    </row>
    <row r="23" spans="2:14" s="35" customFormat="1" ht="18" customHeight="1" x14ac:dyDescent="0.3">
      <c r="B23" s="36" t="s">
        <v>213</v>
      </c>
      <c r="C23" s="160" t="s">
        <v>214</v>
      </c>
      <c r="D23" s="42">
        <v>0.20319999999999999</v>
      </c>
      <c r="E23" s="42">
        <v>0.2021</v>
      </c>
      <c r="F23" s="42">
        <v>0.19206371382914228</v>
      </c>
      <c r="G23" s="42">
        <v>0.19672746221694049</v>
      </c>
      <c r="H23" s="42">
        <v>0.19873150041076237</v>
      </c>
      <c r="J23" s="149"/>
      <c r="K23" s="149"/>
      <c r="L23" s="149"/>
      <c r="M23" s="149"/>
      <c r="N23" s="149"/>
    </row>
    <row r="24" spans="2:14" ht="30" customHeight="1" x14ac:dyDescent="0.3">
      <c r="B24" s="165" t="s">
        <v>40</v>
      </c>
      <c r="C24" s="165"/>
      <c r="D24" s="165"/>
      <c r="E24" s="165"/>
      <c r="F24" s="165"/>
      <c r="G24" s="165"/>
      <c r="H24" s="165"/>
      <c r="J24" s="43"/>
    </row>
    <row r="25" spans="2:14" ht="30" customHeight="1" x14ac:dyDescent="0.3">
      <c r="B25" s="26" t="s">
        <v>44</v>
      </c>
      <c r="C25" s="27" t="s">
        <v>41</v>
      </c>
      <c r="D25" s="40">
        <v>2.8999999999999998E-2</v>
      </c>
      <c r="E25" s="40">
        <v>2.8999999999999998E-2</v>
      </c>
      <c r="F25" s="40">
        <v>2.8999999999999998E-2</v>
      </c>
      <c r="G25" s="40">
        <v>0.03</v>
      </c>
      <c r="H25" s="40">
        <v>0.03</v>
      </c>
      <c r="J25" s="149"/>
      <c r="K25" s="149"/>
      <c r="L25" s="149"/>
      <c r="M25" s="149"/>
      <c r="N25" s="149"/>
    </row>
    <row r="26" spans="2:14" ht="30" customHeight="1" x14ac:dyDescent="0.3">
      <c r="B26" s="26" t="s">
        <v>215</v>
      </c>
      <c r="C26" s="44" t="s">
        <v>42</v>
      </c>
      <c r="D26" s="21">
        <v>1.6310000000000005E-2</v>
      </c>
      <c r="E26" s="21">
        <v>1.6310000000000005E-2</v>
      </c>
      <c r="F26" s="21">
        <v>1.6310000000000005E-2</v>
      </c>
      <c r="G26" s="21">
        <v>1.6879999999999999E-2</v>
      </c>
      <c r="H26" s="21">
        <v>1.6900000000000005E-2</v>
      </c>
      <c r="J26" s="149"/>
      <c r="K26" s="149"/>
      <c r="L26" s="149"/>
      <c r="M26" s="149"/>
      <c r="N26" s="149"/>
    </row>
    <row r="27" spans="2:14" ht="30" customHeight="1" x14ac:dyDescent="0.3">
      <c r="B27" s="31" t="s">
        <v>216</v>
      </c>
      <c r="C27" s="45" t="s">
        <v>43</v>
      </c>
      <c r="D27" s="21">
        <v>2.1750000000000005E-2</v>
      </c>
      <c r="E27" s="21">
        <v>2.1750000000000005E-2</v>
      </c>
      <c r="F27" s="21">
        <v>2.1750000000000005E-2</v>
      </c>
      <c r="G27" s="21">
        <v>2.2500000000000006E-2</v>
      </c>
      <c r="H27" s="21">
        <v>2.2500000000000006E-2</v>
      </c>
      <c r="J27" s="149"/>
      <c r="K27" s="149"/>
      <c r="L27" s="149"/>
      <c r="M27" s="149"/>
      <c r="N27" s="149"/>
    </row>
    <row r="28" spans="2:14" s="35" customFormat="1" ht="18" customHeight="1" x14ac:dyDescent="0.3">
      <c r="B28" s="33" t="s">
        <v>217</v>
      </c>
      <c r="C28" s="34" t="s">
        <v>45</v>
      </c>
      <c r="D28" s="42">
        <v>0.109</v>
      </c>
      <c r="E28" s="42">
        <v>0.109</v>
      </c>
      <c r="F28" s="42">
        <v>0.109</v>
      </c>
      <c r="G28" s="42">
        <v>0.11</v>
      </c>
      <c r="H28" s="42">
        <v>0.11</v>
      </c>
      <c r="J28" s="149"/>
      <c r="K28" s="149"/>
      <c r="L28" s="149"/>
      <c r="M28" s="149"/>
      <c r="N28" s="149"/>
    </row>
    <row r="29" spans="2:14" ht="18" customHeight="1" x14ac:dyDescent="0.3">
      <c r="B29" s="165" t="s">
        <v>46</v>
      </c>
      <c r="C29" s="165"/>
      <c r="D29" s="165"/>
      <c r="E29" s="165"/>
      <c r="F29" s="165"/>
      <c r="G29" s="165"/>
      <c r="H29" s="165"/>
      <c r="J29" s="43"/>
    </row>
    <row r="30" spans="2:14" ht="18" customHeight="1" x14ac:dyDescent="0.3">
      <c r="B30" s="26">
        <v>8</v>
      </c>
      <c r="C30" s="27" t="s">
        <v>47</v>
      </c>
      <c r="D30" s="40">
        <v>2.5000000001067699E-2</v>
      </c>
      <c r="E30" s="40">
        <v>2.500000000955049E-2</v>
      </c>
      <c r="F30" s="40">
        <v>2.4999999991266432E-2</v>
      </c>
      <c r="G30" s="40">
        <v>2.4999999987151921E-2</v>
      </c>
      <c r="H30" s="40">
        <v>2.4999999996737358E-2</v>
      </c>
      <c r="J30" s="149"/>
      <c r="K30" s="149"/>
      <c r="L30" s="149"/>
      <c r="M30" s="149"/>
      <c r="N30" s="149"/>
    </row>
    <row r="31" spans="2:14" ht="42.75" customHeight="1" x14ac:dyDescent="0.3">
      <c r="B31" s="26" t="s">
        <v>48</v>
      </c>
      <c r="C31" s="27" t="s">
        <v>49</v>
      </c>
      <c r="D31" s="21">
        <v>0</v>
      </c>
      <c r="E31" s="21">
        <v>0</v>
      </c>
      <c r="F31" s="21">
        <v>0</v>
      </c>
      <c r="G31" s="21">
        <v>0</v>
      </c>
      <c r="H31" s="21">
        <v>0</v>
      </c>
      <c r="J31" s="149"/>
      <c r="K31" s="149"/>
      <c r="L31" s="149"/>
      <c r="M31" s="149"/>
      <c r="N31" s="149"/>
    </row>
    <row r="32" spans="2:14" ht="18" customHeight="1" x14ac:dyDescent="0.3">
      <c r="B32" s="26">
        <v>9</v>
      </c>
      <c r="C32" s="27" t="s">
        <v>50</v>
      </c>
      <c r="D32" s="21">
        <v>1.0603759120850866E-3</v>
      </c>
      <c r="E32" s="21">
        <v>1.3908255763891452E-3</v>
      </c>
      <c r="F32" s="21">
        <v>1.2249930296164184E-3</v>
      </c>
      <c r="G32" s="21">
        <v>9.4365445746680482E-4</v>
      </c>
      <c r="H32" s="21">
        <v>7.8770091680895515E-4</v>
      </c>
      <c r="J32" s="149"/>
      <c r="K32" s="149"/>
      <c r="L32" s="149"/>
      <c r="M32" s="149"/>
      <c r="N32" s="149"/>
    </row>
    <row r="33" spans="2:14" ht="18" customHeight="1" x14ac:dyDescent="0.3">
      <c r="B33" s="26" t="s">
        <v>51</v>
      </c>
      <c r="C33" s="27" t="s">
        <v>52</v>
      </c>
      <c r="D33" s="21">
        <v>0</v>
      </c>
      <c r="E33" s="21">
        <v>0</v>
      </c>
      <c r="F33" s="21">
        <v>0</v>
      </c>
      <c r="G33" s="21">
        <v>0</v>
      </c>
      <c r="H33" s="21">
        <v>0</v>
      </c>
      <c r="J33" s="149"/>
      <c r="K33" s="149"/>
      <c r="L33" s="149"/>
      <c r="M33" s="149"/>
      <c r="N33" s="149"/>
    </row>
    <row r="34" spans="2:14" ht="18" customHeight="1" x14ac:dyDescent="0.3">
      <c r="B34" s="26">
        <v>10</v>
      </c>
      <c r="C34" s="27" t="s">
        <v>53</v>
      </c>
      <c r="D34" s="21">
        <v>0</v>
      </c>
      <c r="E34" s="21">
        <v>0</v>
      </c>
      <c r="F34" s="21">
        <v>0</v>
      </c>
      <c r="G34" s="21">
        <v>0</v>
      </c>
      <c r="H34" s="21">
        <v>0</v>
      </c>
      <c r="J34" s="149"/>
      <c r="K34" s="149"/>
      <c r="L34" s="149"/>
      <c r="M34" s="149"/>
      <c r="N34" s="149"/>
    </row>
    <row r="35" spans="2:14" ht="18" customHeight="1" x14ac:dyDescent="0.3">
      <c r="B35" s="26" t="s">
        <v>54</v>
      </c>
      <c r="C35" s="27" t="s">
        <v>55</v>
      </c>
      <c r="D35" s="21">
        <v>9.9999999894994519E-3</v>
      </c>
      <c r="E35" s="21">
        <v>9.9999999927455566E-3</v>
      </c>
      <c r="F35" s="21">
        <v>1.0000000002092078E-2</v>
      </c>
      <c r="G35" s="21">
        <v>9.9999999889954037E-3</v>
      </c>
      <c r="H35" s="21">
        <v>9.999999992260547E-3</v>
      </c>
      <c r="J35" s="149"/>
      <c r="K35" s="149"/>
      <c r="L35" s="149"/>
      <c r="M35" s="149"/>
      <c r="N35" s="149"/>
    </row>
    <row r="36" spans="2:14" ht="18" customHeight="1" x14ac:dyDescent="0.3">
      <c r="B36" s="26">
        <v>11</v>
      </c>
      <c r="C36" s="27" t="s">
        <v>56</v>
      </c>
      <c r="D36" s="21">
        <v>3.6060375902652236E-2</v>
      </c>
      <c r="E36" s="21">
        <v>3.6390825578685192E-2</v>
      </c>
      <c r="F36" s="21">
        <v>3.6224993022974925E-2</v>
      </c>
      <c r="G36" s="21">
        <v>3.5943654433614129E-2</v>
      </c>
      <c r="H36" s="21">
        <v>3.5787700905806859E-2</v>
      </c>
      <c r="J36" s="149"/>
      <c r="K36" s="149"/>
      <c r="L36" s="149"/>
      <c r="M36" s="149"/>
      <c r="N36" s="149"/>
    </row>
    <row r="37" spans="2:14" ht="18" customHeight="1" x14ac:dyDescent="0.3">
      <c r="B37" s="31" t="s">
        <v>57</v>
      </c>
      <c r="C37" s="32" t="s">
        <v>58</v>
      </c>
      <c r="D37" s="21">
        <v>0.14505999999999999</v>
      </c>
      <c r="E37" s="21">
        <v>0.14538999999999999</v>
      </c>
      <c r="F37" s="21">
        <v>0.14521999999999999</v>
      </c>
      <c r="G37" s="21">
        <v>0.14593999999999999</v>
      </c>
      <c r="H37" s="21">
        <v>0.14584</v>
      </c>
      <c r="J37" s="149"/>
      <c r="K37" s="149"/>
      <c r="L37" s="149"/>
      <c r="M37" s="149"/>
      <c r="N37" s="149"/>
    </row>
    <row r="38" spans="2:14" s="35" customFormat="1" ht="30" customHeight="1" x14ac:dyDescent="0.3">
      <c r="B38" s="33">
        <v>12</v>
      </c>
      <c r="C38" s="34" t="s">
        <v>59</v>
      </c>
      <c r="D38" s="42">
        <v>8.3010951136611499E-2</v>
      </c>
      <c r="E38" s="42">
        <v>8.0580105458904275E-2</v>
      </c>
      <c r="F38" s="42">
        <v>7.7057565276294371E-2</v>
      </c>
      <c r="G38" s="42">
        <v>7.9842068800960758E-2</v>
      </c>
      <c r="H38" s="42">
        <v>8.1979987599310189E-2</v>
      </c>
      <c r="J38" s="149"/>
      <c r="K38" s="149"/>
      <c r="L38" s="149"/>
      <c r="M38" s="149"/>
      <c r="N38" s="149"/>
    </row>
    <row r="39" spans="2:14" s="35" customFormat="1" ht="18" customHeight="1" x14ac:dyDescent="0.3">
      <c r="B39" s="166" t="s">
        <v>28</v>
      </c>
      <c r="C39" s="166"/>
      <c r="D39" s="166"/>
      <c r="E39" s="166"/>
      <c r="F39" s="166"/>
      <c r="G39" s="166"/>
      <c r="H39" s="166"/>
      <c r="J39" s="39"/>
      <c r="K39" s="24"/>
      <c r="L39" s="24"/>
    </row>
    <row r="40" spans="2:14" ht="18" customHeight="1" x14ac:dyDescent="0.3">
      <c r="B40" s="26">
        <v>13</v>
      </c>
      <c r="C40" s="27" t="s">
        <v>60</v>
      </c>
      <c r="D40" s="28">
        <v>85910229.730829611</v>
      </c>
      <c r="E40" s="28">
        <v>83906848.260199994</v>
      </c>
      <c r="F40" s="28">
        <v>81599298.262429997</v>
      </c>
      <c r="G40" s="28">
        <v>81982447.829999998</v>
      </c>
      <c r="H40" s="28">
        <v>80036327.089636996</v>
      </c>
      <c r="J40" s="148"/>
      <c r="K40" s="148"/>
      <c r="L40" s="148"/>
      <c r="M40" s="148"/>
      <c r="N40" s="148"/>
    </row>
    <row r="41" spans="2:14" ht="18" customHeight="1" x14ac:dyDescent="0.3">
      <c r="B41" s="33">
        <v>14</v>
      </c>
      <c r="C41" s="34" t="s">
        <v>61</v>
      </c>
      <c r="D41" s="22">
        <v>7.3133126214250291E-2</v>
      </c>
      <c r="E41" s="22">
        <v>7.299709011839127E-2</v>
      </c>
      <c r="F41" s="22">
        <v>6.9687093358474922E-2</v>
      </c>
      <c r="G41" s="22">
        <v>6.752197964957983E-2</v>
      </c>
      <c r="H41" s="22">
        <v>6.9273578019022841E-2</v>
      </c>
      <c r="J41" s="149"/>
      <c r="K41" s="149"/>
      <c r="L41" s="149"/>
      <c r="M41" s="149"/>
      <c r="N41" s="149"/>
    </row>
    <row r="42" spans="2:14" s="35" customFormat="1" ht="18" customHeight="1" x14ac:dyDescent="0.3">
      <c r="B42" s="165" t="s">
        <v>62</v>
      </c>
      <c r="C42" s="165"/>
      <c r="D42" s="165"/>
      <c r="E42" s="165"/>
      <c r="F42" s="165"/>
      <c r="G42" s="165"/>
      <c r="H42" s="165"/>
      <c r="J42" s="39"/>
      <c r="K42" s="24"/>
      <c r="L42" s="24"/>
    </row>
    <row r="43" spans="2:14" s="35" customFormat="1" ht="30" customHeight="1" x14ac:dyDescent="0.3">
      <c r="B43" s="26" t="s">
        <v>63</v>
      </c>
      <c r="C43" s="27" t="s">
        <v>64</v>
      </c>
      <c r="D43" s="40">
        <v>0</v>
      </c>
      <c r="E43" s="40">
        <v>0</v>
      </c>
      <c r="F43" s="40">
        <v>0</v>
      </c>
      <c r="G43" s="40">
        <v>0</v>
      </c>
      <c r="H43" s="40">
        <v>0</v>
      </c>
      <c r="J43" s="29"/>
      <c r="K43" s="41"/>
      <c r="L43" s="41"/>
    </row>
    <row r="44" spans="2:14" s="35" customFormat="1" ht="30" customHeight="1" x14ac:dyDescent="0.3">
      <c r="B44" s="31" t="s">
        <v>65</v>
      </c>
      <c r="C44" s="45" t="s">
        <v>42</v>
      </c>
      <c r="D44" s="21">
        <v>0</v>
      </c>
      <c r="E44" s="21">
        <v>0</v>
      </c>
      <c r="F44" s="21">
        <v>0</v>
      </c>
      <c r="G44" s="21">
        <v>0</v>
      </c>
      <c r="H44" s="21">
        <v>0</v>
      </c>
      <c r="J44" s="29"/>
      <c r="K44" s="41"/>
      <c r="L44" s="41"/>
    </row>
    <row r="45" spans="2:14" s="35" customFormat="1" ht="18" customHeight="1" x14ac:dyDescent="0.3">
      <c r="B45" s="33" t="s">
        <v>66</v>
      </c>
      <c r="C45" s="34" t="s">
        <v>67</v>
      </c>
      <c r="D45" s="42">
        <v>0.03</v>
      </c>
      <c r="E45" s="42">
        <v>0.03</v>
      </c>
      <c r="F45" s="42">
        <v>0.03</v>
      </c>
      <c r="G45" s="42">
        <v>0.03</v>
      </c>
      <c r="H45" s="42">
        <v>0.03</v>
      </c>
      <c r="J45" s="29"/>
      <c r="K45" s="41"/>
      <c r="L45" s="41"/>
    </row>
    <row r="46" spans="2:14" s="35" customFormat="1" ht="18" customHeight="1" x14ac:dyDescent="0.3">
      <c r="B46" s="165" t="s">
        <v>68</v>
      </c>
      <c r="C46" s="165"/>
      <c r="D46" s="165"/>
      <c r="E46" s="165"/>
      <c r="F46" s="165"/>
      <c r="G46" s="165"/>
      <c r="H46" s="165"/>
      <c r="J46" s="39"/>
      <c r="K46" s="41"/>
      <c r="L46" s="30"/>
    </row>
    <row r="47" spans="2:14" s="35" customFormat="1" ht="18" customHeight="1" x14ac:dyDescent="0.3">
      <c r="B47" s="26" t="s">
        <v>69</v>
      </c>
      <c r="C47" s="27" t="s">
        <v>70</v>
      </c>
      <c r="D47" s="40">
        <v>0</v>
      </c>
      <c r="E47" s="40">
        <v>0</v>
      </c>
      <c r="F47" s="40">
        <v>0</v>
      </c>
      <c r="G47" s="40">
        <v>0</v>
      </c>
      <c r="H47" s="40">
        <v>0</v>
      </c>
      <c r="J47" s="46"/>
      <c r="K47" s="41"/>
      <c r="L47" s="41"/>
    </row>
    <row r="48" spans="2:14" s="35" customFormat="1" ht="18" customHeight="1" x14ac:dyDescent="0.3">
      <c r="B48" s="33" t="s">
        <v>71</v>
      </c>
      <c r="C48" s="34" t="s">
        <v>72</v>
      </c>
      <c r="D48" s="22">
        <v>0.03</v>
      </c>
      <c r="E48" s="22">
        <v>0.03</v>
      </c>
      <c r="F48" s="22">
        <v>0.03</v>
      </c>
      <c r="G48" s="22">
        <v>0.03</v>
      </c>
      <c r="H48" s="22">
        <v>0.03</v>
      </c>
      <c r="J48" s="29"/>
      <c r="K48" s="41"/>
      <c r="L48" s="41"/>
      <c r="N48" s="149"/>
    </row>
    <row r="49" spans="2:15" ht="18" customHeight="1" x14ac:dyDescent="0.3">
      <c r="B49" s="166" t="s">
        <v>73</v>
      </c>
      <c r="C49" s="166"/>
      <c r="D49" s="166"/>
      <c r="E49" s="166"/>
      <c r="F49" s="166"/>
      <c r="G49" s="166"/>
      <c r="H49" s="166"/>
      <c r="J49" s="43"/>
    </row>
    <row r="50" spans="2:15" ht="30" customHeight="1" x14ac:dyDescent="0.3">
      <c r="B50" s="26">
        <v>15</v>
      </c>
      <c r="C50" s="27" t="s">
        <v>74</v>
      </c>
      <c r="D50" s="28">
        <v>20119273.10083333</v>
      </c>
      <c r="E50" s="28">
        <v>20269779.110833332</v>
      </c>
      <c r="F50" s="28">
        <v>20688955.673333332</v>
      </c>
      <c r="G50" s="28">
        <v>21224550.485000003</v>
      </c>
      <c r="H50" s="28">
        <v>21461756.280833334</v>
      </c>
      <c r="J50" s="148"/>
      <c r="K50" s="148"/>
      <c r="L50" s="148"/>
      <c r="M50" s="148"/>
      <c r="N50" s="148"/>
      <c r="O50" s="148"/>
    </row>
    <row r="51" spans="2:15" ht="18" customHeight="1" x14ac:dyDescent="0.3">
      <c r="B51" s="31" t="s">
        <v>75</v>
      </c>
      <c r="C51" s="32" t="s">
        <v>76</v>
      </c>
      <c r="D51" s="17">
        <v>9783490.7046666667</v>
      </c>
      <c r="E51" s="17">
        <v>9581365.4171666671</v>
      </c>
      <c r="F51" s="17">
        <v>9476404.287833333</v>
      </c>
      <c r="G51" s="17">
        <v>9356379.3738333341</v>
      </c>
      <c r="H51" s="17">
        <v>9339519.2898750007</v>
      </c>
      <c r="J51" s="148"/>
      <c r="K51" s="148"/>
      <c r="L51" s="148"/>
      <c r="M51" s="148"/>
      <c r="N51" s="148"/>
    </row>
    <row r="52" spans="2:15" ht="18" customHeight="1" x14ac:dyDescent="0.3">
      <c r="B52" s="31" t="s">
        <v>77</v>
      </c>
      <c r="C52" s="32" t="s">
        <v>78</v>
      </c>
      <c r="D52" s="17">
        <v>380918.01697499998</v>
      </c>
      <c r="E52" s="17">
        <v>361274.88864166662</v>
      </c>
      <c r="F52" s="17">
        <v>374313.69364166661</v>
      </c>
      <c r="G52" s="17">
        <v>359939.07485833333</v>
      </c>
      <c r="H52" s="17">
        <v>378595.40333333332</v>
      </c>
      <c r="J52" s="148"/>
      <c r="K52" s="148"/>
      <c r="L52" s="148"/>
      <c r="M52" s="148"/>
      <c r="N52" s="148"/>
    </row>
    <row r="53" spans="2:15" ht="18" customHeight="1" x14ac:dyDescent="0.3">
      <c r="B53" s="31">
        <v>16</v>
      </c>
      <c r="C53" s="32" t="s">
        <v>79</v>
      </c>
      <c r="D53" s="17">
        <v>9402572.6876916662</v>
      </c>
      <c r="E53" s="17">
        <v>9220090.5285250004</v>
      </c>
      <c r="F53" s="17">
        <v>9102090.5941916667</v>
      </c>
      <c r="G53" s="17">
        <v>8996440.2989750002</v>
      </c>
      <c r="H53" s="17">
        <v>8960923.8865416683</v>
      </c>
      <c r="I53" s="47"/>
      <c r="J53" s="148"/>
      <c r="K53" s="148"/>
      <c r="L53" s="148"/>
      <c r="M53" s="148"/>
      <c r="N53" s="148"/>
    </row>
    <row r="54" spans="2:15" ht="18" customHeight="1" x14ac:dyDescent="0.3">
      <c r="B54" s="33">
        <v>17</v>
      </c>
      <c r="C54" s="34" t="s">
        <v>80</v>
      </c>
      <c r="D54" s="42">
        <v>2.1412666666666667</v>
      </c>
      <c r="E54" s="42">
        <v>2.2025833333333336</v>
      </c>
      <c r="F54" s="42">
        <v>2.2765333333333335</v>
      </c>
      <c r="G54" s="42">
        <v>2.3611083333333331</v>
      </c>
      <c r="H54" s="42">
        <v>2.3959416666666669</v>
      </c>
      <c r="J54" s="149"/>
      <c r="K54" s="149"/>
      <c r="L54" s="149"/>
      <c r="M54" s="149"/>
      <c r="N54" s="149"/>
    </row>
    <row r="55" spans="2:15" ht="18" customHeight="1" x14ac:dyDescent="0.3">
      <c r="B55" s="166" t="s">
        <v>81</v>
      </c>
      <c r="C55" s="166"/>
      <c r="D55" s="166"/>
      <c r="E55" s="166"/>
      <c r="F55" s="166"/>
      <c r="G55" s="166"/>
      <c r="H55" s="166"/>
      <c r="J55" s="43"/>
    </row>
    <row r="56" spans="2:15" ht="18" customHeight="1" x14ac:dyDescent="0.3">
      <c r="B56" s="26">
        <v>18</v>
      </c>
      <c r="C56" s="27" t="s">
        <v>82</v>
      </c>
      <c r="D56" s="28">
        <v>67158587.760000005</v>
      </c>
      <c r="E56" s="28">
        <v>66035357.960000001</v>
      </c>
      <c r="F56" s="28">
        <v>65231566.020000003</v>
      </c>
      <c r="G56" s="28">
        <v>66201871.289999999</v>
      </c>
      <c r="H56" s="28">
        <v>64038815.920000002</v>
      </c>
      <c r="J56" s="148"/>
      <c r="K56" s="148"/>
      <c r="L56" s="148"/>
      <c r="M56" s="148"/>
      <c r="N56" s="148"/>
    </row>
    <row r="57" spans="2:15" ht="18" customHeight="1" x14ac:dyDescent="0.3">
      <c r="B57" s="31">
        <v>19</v>
      </c>
      <c r="C57" s="32" t="s">
        <v>83</v>
      </c>
      <c r="D57" s="17">
        <v>51827542.170000002</v>
      </c>
      <c r="E57" s="17">
        <v>50900519.229999997</v>
      </c>
      <c r="F57" s="17">
        <v>49774408.32</v>
      </c>
      <c r="G57" s="17">
        <v>49458423.25</v>
      </c>
      <c r="H57" s="17">
        <v>46928502.560000002</v>
      </c>
      <c r="J57" s="148"/>
      <c r="K57" s="148"/>
      <c r="L57" s="148"/>
      <c r="M57" s="148"/>
      <c r="N57" s="148"/>
    </row>
    <row r="58" spans="2:15" ht="18" customHeight="1" x14ac:dyDescent="0.3">
      <c r="B58" s="31">
        <v>20</v>
      </c>
      <c r="C58" s="32" t="s">
        <v>84</v>
      </c>
      <c r="D58" s="21">
        <v>1.295808848887962</v>
      </c>
      <c r="E58" s="21">
        <v>1.2973415391228418</v>
      </c>
      <c r="F58" s="21">
        <v>1.3105442781082566</v>
      </c>
      <c r="G58" s="21">
        <v>1.338535823420129</v>
      </c>
      <c r="H58" s="21">
        <v>1.3646038638911133</v>
      </c>
      <c r="J58" s="149"/>
      <c r="K58" s="149"/>
      <c r="L58" s="149"/>
      <c r="M58" s="149"/>
      <c r="N58" s="149"/>
    </row>
    <row r="59" spans="2:15" x14ac:dyDescent="0.3">
      <c r="J59" s="43"/>
    </row>
    <row r="60" spans="2:15" x14ac:dyDescent="0.3">
      <c r="B60" s="132" t="s">
        <v>165</v>
      </c>
      <c r="J60" s="43"/>
    </row>
    <row r="61" spans="2:15" ht="321.60000000000002" customHeight="1" x14ac:dyDescent="0.3">
      <c r="B61" s="164" t="s">
        <v>227</v>
      </c>
      <c r="C61" s="164"/>
      <c r="D61" s="164"/>
      <c r="E61" s="164"/>
      <c r="F61" s="164"/>
      <c r="G61" s="164"/>
      <c r="H61" s="164"/>
      <c r="J61" s="43"/>
    </row>
    <row r="62" spans="2:15" ht="40.5" customHeight="1" x14ac:dyDescent="0.3">
      <c r="B62" s="164"/>
      <c r="C62" s="164"/>
      <c r="D62" s="164"/>
      <c r="E62" s="164"/>
      <c r="F62" s="164"/>
      <c r="G62" s="164"/>
      <c r="H62" s="164"/>
      <c r="J62" s="43"/>
    </row>
    <row r="63" spans="2:15" x14ac:dyDescent="0.3">
      <c r="J63" s="43"/>
    </row>
    <row r="64" spans="2:15" x14ac:dyDescent="0.3">
      <c r="J64" s="43"/>
    </row>
    <row r="65" spans="10:10" x14ac:dyDescent="0.3">
      <c r="J65" s="43"/>
    </row>
    <row r="66" spans="10:10" x14ac:dyDescent="0.3">
      <c r="J66" s="43"/>
    </row>
  </sheetData>
  <mergeCells count="14">
    <mergeCell ref="B24:H24"/>
    <mergeCell ref="B7:H7"/>
    <mergeCell ref="B8:C9"/>
    <mergeCell ref="B10:H10"/>
    <mergeCell ref="B14:H14"/>
    <mergeCell ref="B17:H17"/>
    <mergeCell ref="B62:H62"/>
    <mergeCell ref="B61:H61"/>
    <mergeCell ref="B29:H29"/>
    <mergeCell ref="B39:H39"/>
    <mergeCell ref="B42:H42"/>
    <mergeCell ref="B46:H46"/>
    <mergeCell ref="B49:H49"/>
    <mergeCell ref="B55:H55"/>
  </mergeCells>
  <pageMargins left="0.7" right="0.7" top="0.75" bottom="0.75" header="0.3" footer="0.3"/>
  <pageSetup paperSize="9" scale="68" fitToHeight="0" orientation="portrait" r:id="rId1"/>
  <rowBreaks count="1" manualBreakCount="1">
    <brk id="59" max="8" man="1"/>
  </row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>
    <pageSetUpPr fitToPage="1"/>
  </sheetPr>
  <dimension ref="B7:K37"/>
  <sheetViews>
    <sheetView showGridLines="0" zoomScale="90" zoomScaleNormal="90" workbookViewId="0">
      <pane xSplit="1" ySplit="8" topLeftCell="B29" activePane="bottomRight" state="frozen"/>
      <selection pane="topRight"/>
      <selection pane="bottomLeft"/>
      <selection pane="bottomRight" activeCell="B29" sqref="B29:D29"/>
    </sheetView>
  </sheetViews>
  <sheetFormatPr defaultColWidth="9.109375" defaultRowHeight="13.8" x14ac:dyDescent="0.3"/>
  <cols>
    <col min="1" max="1" width="2.33203125" style="11" customWidth="1"/>
    <col min="2" max="2" width="55.6640625" style="11" customWidth="1"/>
    <col min="3" max="4" width="21.88671875" style="11" customWidth="1"/>
    <col min="5" max="5" width="2.33203125" style="11" customWidth="1"/>
    <col min="6" max="25" width="8.6640625" style="11" customWidth="1"/>
    <col min="26" max="16384" width="9.109375" style="11"/>
  </cols>
  <sheetData>
    <row r="7" spans="2:4" s="1" customFormat="1" ht="18" customHeight="1" x14ac:dyDescent="0.3">
      <c r="B7" s="173" t="s">
        <v>0</v>
      </c>
      <c r="C7" s="174"/>
      <c r="D7" s="175"/>
    </row>
    <row r="8" spans="2:4" s="1" customFormat="1" ht="18" customHeight="1" x14ac:dyDescent="0.3">
      <c r="B8" s="2" t="s">
        <v>22</v>
      </c>
      <c r="C8" s="3" t="s">
        <v>219</v>
      </c>
      <c r="D8" s="138" t="s">
        <v>220</v>
      </c>
    </row>
    <row r="9" spans="2:4" s="1" customFormat="1" ht="18" customHeight="1" x14ac:dyDescent="0.3">
      <c r="B9" s="4" t="s">
        <v>1</v>
      </c>
      <c r="C9" s="152">
        <v>1162841.52</v>
      </c>
      <c r="D9" s="152">
        <v>1162841.52</v>
      </c>
    </row>
    <row r="10" spans="2:4" s="1" customFormat="1" ht="18" customHeight="1" x14ac:dyDescent="0.3">
      <c r="B10" s="5" t="s">
        <v>2</v>
      </c>
      <c r="C10" s="153">
        <v>2881528.44</v>
      </c>
      <c r="D10" s="153">
        <v>2881528.44</v>
      </c>
    </row>
    <row r="11" spans="2:4" s="1" customFormat="1" ht="18" customHeight="1" x14ac:dyDescent="0.3">
      <c r="B11" s="5" t="s">
        <v>3</v>
      </c>
      <c r="C11" s="153"/>
      <c r="D11" s="153"/>
    </row>
    <row r="12" spans="2:4" s="1" customFormat="1" ht="18" customHeight="1" x14ac:dyDescent="0.3">
      <c r="B12" s="5" t="s">
        <v>4</v>
      </c>
      <c r="C12" s="153">
        <v>-12265.97</v>
      </c>
      <c r="D12" s="153">
        <v>-11702.04</v>
      </c>
    </row>
    <row r="13" spans="2:4" s="1" customFormat="1" ht="18" customHeight="1" x14ac:dyDescent="0.3">
      <c r="B13" s="5" t="s">
        <v>5</v>
      </c>
      <c r="C13" s="153">
        <v>571659.68000000005</v>
      </c>
      <c r="D13" s="153">
        <v>576918.78</v>
      </c>
    </row>
    <row r="14" spans="2:4" s="1" customFormat="1" ht="18" customHeight="1" x14ac:dyDescent="0.3">
      <c r="B14" s="5" t="s">
        <v>6</v>
      </c>
      <c r="C14" s="153">
        <v>3034174.42</v>
      </c>
      <c r="D14" s="153">
        <v>2901948.94</v>
      </c>
    </row>
    <row r="15" spans="2:4" s="1" customFormat="1" ht="18" customHeight="1" x14ac:dyDescent="0.3">
      <c r="B15" s="5" t="s">
        <v>7</v>
      </c>
      <c r="C15" s="153">
        <v>78674.36</v>
      </c>
      <c r="D15" s="153">
        <v>73539.83</v>
      </c>
    </row>
    <row r="16" spans="2:4" s="1" customFormat="1" ht="18" customHeight="1" x14ac:dyDescent="0.3">
      <c r="B16" s="5" t="s">
        <v>8</v>
      </c>
      <c r="C16" s="153">
        <v>-271193.99</v>
      </c>
      <c r="D16" s="153">
        <v>-266676.67</v>
      </c>
    </row>
    <row r="17" spans="2:11" s="1" customFormat="1" ht="30" customHeight="1" x14ac:dyDescent="0.3">
      <c r="B17" s="7" t="s">
        <v>9</v>
      </c>
      <c r="C17" s="154">
        <v>-2162534.7859999998</v>
      </c>
      <c r="D17" s="154">
        <v>-2193443.0359999998</v>
      </c>
    </row>
    <row r="18" spans="2:11" s="1" customFormat="1" ht="18" customHeight="1" x14ac:dyDescent="0.3">
      <c r="B18" s="8" t="s">
        <v>10</v>
      </c>
      <c r="C18" s="155">
        <v>5282883.6740000006</v>
      </c>
      <c r="D18" s="155">
        <v>5124955.7640000004</v>
      </c>
    </row>
    <row r="19" spans="2:11" s="1" customFormat="1" ht="18" customHeight="1" x14ac:dyDescent="0.3">
      <c r="B19" s="4" t="s">
        <v>11</v>
      </c>
      <c r="C19" s="152">
        <v>1000000</v>
      </c>
      <c r="D19" s="152">
        <v>1000000</v>
      </c>
    </row>
    <row r="20" spans="2:11" s="1" customFormat="1" ht="30" customHeight="1" x14ac:dyDescent="0.3">
      <c r="B20" s="9" t="s">
        <v>12</v>
      </c>
      <c r="C20" s="156"/>
      <c r="D20" s="156"/>
      <c r="J20"/>
      <c r="K20"/>
    </row>
    <row r="21" spans="2:11" s="1" customFormat="1" ht="18" customHeight="1" x14ac:dyDescent="0.3">
      <c r="B21" s="8" t="s">
        <v>13</v>
      </c>
      <c r="C21" s="155">
        <v>1000000</v>
      </c>
      <c r="D21" s="155">
        <v>1000000</v>
      </c>
      <c r="J21"/>
      <c r="K21"/>
    </row>
    <row r="22" spans="2:11" s="1" customFormat="1" ht="18" customHeight="1" x14ac:dyDescent="0.3">
      <c r="B22" s="8" t="s">
        <v>14</v>
      </c>
      <c r="C22" s="155">
        <v>6282883.6740000006</v>
      </c>
      <c r="D22" s="155">
        <v>6124955.7640000004</v>
      </c>
      <c r="J22"/>
      <c r="K22"/>
    </row>
    <row r="23" spans="2:11" s="1" customFormat="1" ht="18" customHeight="1" x14ac:dyDescent="0.3">
      <c r="B23" s="4" t="s">
        <v>15</v>
      </c>
      <c r="C23" s="152">
        <v>1156455.2520000001</v>
      </c>
      <c r="D23" s="152">
        <v>1172816.54</v>
      </c>
      <c r="J23"/>
      <c r="K23"/>
    </row>
    <row r="24" spans="2:11" s="1" customFormat="1" ht="18" customHeight="1" x14ac:dyDescent="0.3">
      <c r="B24" s="9" t="s">
        <v>16</v>
      </c>
      <c r="C24" s="156"/>
      <c r="D24" s="156"/>
      <c r="J24"/>
      <c r="K24"/>
    </row>
    <row r="25" spans="2:11" s="1" customFormat="1" ht="18" customHeight="1" x14ac:dyDescent="0.3">
      <c r="B25" s="8" t="s">
        <v>17</v>
      </c>
      <c r="C25" s="155">
        <v>1156455.2520000001</v>
      </c>
      <c r="D25" s="155">
        <v>1172816.54</v>
      </c>
    </row>
    <row r="26" spans="2:11" s="1" customFormat="1" ht="18" customHeight="1" x14ac:dyDescent="0.3">
      <c r="B26" s="10" t="s">
        <v>18</v>
      </c>
      <c r="C26" s="157">
        <v>7439338.9260000009</v>
      </c>
      <c r="D26" s="157">
        <v>7297772.3040000005</v>
      </c>
    </row>
    <row r="28" spans="2:11" x14ac:dyDescent="0.3">
      <c r="B28" s="132" t="s">
        <v>165</v>
      </c>
    </row>
    <row r="29" spans="2:11" ht="409.2" customHeight="1" x14ac:dyDescent="0.3">
      <c r="B29" s="164" t="s">
        <v>226</v>
      </c>
      <c r="C29" s="164"/>
      <c r="D29" s="164"/>
    </row>
    <row r="32" spans="2:11" ht="15" customHeight="1" x14ac:dyDescent="0.3">
      <c r="E32"/>
      <c r="F32"/>
      <c r="G32"/>
    </row>
    <row r="33" spans="5:8" ht="14.4" x14ac:dyDescent="0.3">
      <c r="E33"/>
      <c r="F33"/>
      <c r="G33"/>
      <c r="H33"/>
    </row>
    <row r="34" spans="5:8" ht="14.4" x14ac:dyDescent="0.3">
      <c r="E34"/>
      <c r="F34"/>
      <c r="G34"/>
      <c r="H34"/>
    </row>
    <row r="35" spans="5:8" ht="14.4" x14ac:dyDescent="0.3">
      <c r="E35"/>
      <c r="F35"/>
      <c r="G35"/>
      <c r="H35"/>
    </row>
    <row r="36" spans="5:8" ht="14.4" x14ac:dyDescent="0.3">
      <c r="E36"/>
      <c r="F36"/>
      <c r="G36"/>
      <c r="H36"/>
    </row>
    <row r="37" spans="5:8" ht="14.4" x14ac:dyDescent="0.3">
      <c r="F37"/>
      <c r="G37"/>
      <c r="H37"/>
    </row>
  </sheetData>
  <mergeCells count="2">
    <mergeCell ref="B7:D7"/>
    <mergeCell ref="B29:D29"/>
  </mergeCells>
  <pageMargins left="0.7" right="0.7" top="0.75" bottom="0.75" header="0.3" footer="0.3"/>
  <pageSetup paperSize="9" scale="80" fitToWidth="0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21">
    <pageSetUpPr fitToPage="1"/>
  </sheetPr>
  <dimension ref="B1:J86"/>
  <sheetViews>
    <sheetView showGridLines="0" zoomScale="90" zoomScaleNormal="90" workbookViewId="0">
      <pane xSplit="1" ySplit="10" topLeftCell="B44" activePane="bottomRight" state="frozen"/>
      <selection pane="topRight"/>
      <selection pane="bottomLeft"/>
      <selection pane="bottomRight" activeCell="B47" sqref="B47:F47"/>
    </sheetView>
  </sheetViews>
  <sheetFormatPr defaultColWidth="9.109375" defaultRowHeight="13.8" x14ac:dyDescent="0.3"/>
  <cols>
    <col min="1" max="1" width="2.33203125" style="1" customWidth="1"/>
    <col min="2" max="2" width="6.109375" style="48" bestFit="1" customWidth="1"/>
    <col min="3" max="3" width="32.6640625" style="1" customWidth="1"/>
    <col min="4" max="6" width="15.6640625" style="1" customWidth="1"/>
    <col min="7" max="7" width="2.33203125" style="1" customWidth="1"/>
    <col min="8" max="14" width="8.6640625" style="1" customWidth="1"/>
    <col min="15" max="16384" width="9.109375" style="1"/>
  </cols>
  <sheetData>
    <row r="1" spans="2:10" ht="12.75" customHeight="1" x14ac:dyDescent="0.3"/>
    <row r="2" spans="2:10" ht="12.75" customHeight="1" x14ac:dyDescent="0.3"/>
    <row r="3" spans="2:10" ht="12.75" customHeight="1" x14ac:dyDescent="0.3"/>
    <row r="4" spans="2:10" ht="12.75" customHeight="1" x14ac:dyDescent="0.3"/>
    <row r="5" spans="2:10" ht="12.75" customHeight="1" x14ac:dyDescent="0.3"/>
    <row r="6" spans="2:10" ht="12.75" customHeight="1" x14ac:dyDescent="0.3"/>
    <row r="7" spans="2:10" ht="18" customHeight="1" x14ac:dyDescent="0.3">
      <c r="B7" s="176" t="s">
        <v>167</v>
      </c>
      <c r="C7" s="177"/>
      <c r="D7" s="177"/>
      <c r="E7" s="177"/>
      <c r="F7" s="178"/>
    </row>
    <row r="8" spans="2:10" ht="18" customHeight="1" x14ac:dyDescent="0.3">
      <c r="B8" s="179" t="s">
        <v>22</v>
      </c>
      <c r="C8" s="180"/>
      <c r="D8" s="49" t="s">
        <v>23</v>
      </c>
      <c r="E8" s="49" t="s">
        <v>24</v>
      </c>
      <c r="F8" s="50" t="s">
        <v>25</v>
      </c>
    </row>
    <row r="9" spans="2:10" ht="18" customHeight="1" x14ac:dyDescent="0.3">
      <c r="B9" s="181"/>
      <c r="C9" s="182"/>
      <c r="D9" s="183" t="s">
        <v>85</v>
      </c>
      <c r="E9" s="183"/>
      <c r="F9" s="51" t="s">
        <v>86</v>
      </c>
    </row>
    <row r="10" spans="2:10" ht="18" customHeight="1" x14ac:dyDescent="0.3">
      <c r="B10" s="163"/>
      <c r="C10" s="176"/>
      <c r="D10" s="3" t="s">
        <v>219</v>
      </c>
      <c r="E10" s="3" t="s">
        <v>220</v>
      </c>
      <c r="F10" s="138" t="s">
        <v>219</v>
      </c>
    </row>
    <row r="11" spans="2:10" ht="18" customHeight="1" x14ac:dyDescent="0.3">
      <c r="B11" s="52">
        <v>1</v>
      </c>
      <c r="C11" s="53" t="s">
        <v>87</v>
      </c>
      <c r="D11" s="54">
        <v>30925649.640295699</v>
      </c>
      <c r="E11" s="54">
        <v>30629517.295716301</v>
      </c>
      <c r="F11" s="54">
        <v>2474051.9712236561</v>
      </c>
      <c r="H11" s="20"/>
      <c r="I11" s="20"/>
    </row>
    <row r="12" spans="2:10" ht="18" customHeight="1" x14ac:dyDescent="0.3">
      <c r="B12" s="55">
        <v>2</v>
      </c>
      <c r="C12" s="4" t="s">
        <v>88</v>
      </c>
      <c r="D12" s="56">
        <v>30905060</v>
      </c>
      <c r="E12" s="56">
        <v>30607482.903999999</v>
      </c>
      <c r="F12" s="56">
        <v>2472404.8000000003</v>
      </c>
      <c r="H12" s="20"/>
      <c r="I12" s="20"/>
      <c r="J12" s="20"/>
    </row>
    <row r="13" spans="2:10" ht="30" customHeight="1" x14ac:dyDescent="0.3">
      <c r="B13" s="16">
        <v>3</v>
      </c>
      <c r="C13" s="5" t="s">
        <v>89</v>
      </c>
      <c r="D13" s="57"/>
      <c r="E13" s="57"/>
      <c r="F13" s="57"/>
    </row>
    <row r="14" spans="2:10" ht="18" customHeight="1" x14ac:dyDescent="0.3">
      <c r="B14" s="16">
        <v>4</v>
      </c>
      <c r="C14" s="5" t="s">
        <v>90</v>
      </c>
      <c r="D14" s="57"/>
      <c r="E14" s="57"/>
      <c r="F14" s="57"/>
    </row>
    <row r="15" spans="2:10" ht="30" customHeight="1" x14ac:dyDescent="0.3">
      <c r="B15" s="16" t="s">
        <v>91</v>
      </c>
      <c r="C15" s="5" t="s">
        <v>92</v>
      </c>
      <c r="D15" s="57"/>
      <c r="E15" s="57"/>
      <c r="F15" s="57"/>
    </row>
    <row r="16" spans="2:10" ht="30" customHeight="1" x14ac:dyDescent="0.3">
      <c r="B16" s="58">
        <v>5</v>
      </c>
      <c r="C16" s="9" t="s">
        <v>93</v>
      </c>
      <c r="D16" s="59"/>
      <c r="E16" s="59"/>
      <c r="F16" s="59"/>
    </row>
    <row r="17" spans="2:10" ht="18" customHeight="1" x14ac:dyDescent="0.3">
      <c r="B17" s="60">
        <v>6</v>
      </c>
      <c r="C17" s="8" t="s">
        <v>179</v>
      </c>
      <c r="D17" s="61">
        <v>333925.18199999997</v>
      </c>
      <c r="E17" s="61">
        <v>333494.15399999998</v>
      </c>
      <c r="F17" s="61">
        <v>26714.048545229816</v>
      </c>
      <c r="H17" s="20"/>
      <c r="I17" s="20"/>
      <c r="J17" s="20"/>
    </row>
    <row r="18" spans="2:10" ht="18" customHeight="1" x14ac:dyDescent="0.3">
      <c r="B18" s="19">
        <v>7</v>
      </c>
      <c r="C18" s="62" t="s">
        <v>88</v>
      </c>
      <c r="D18" s="63">
        <v>265866.151927509</v>
      </c>
      <c r="E18" s="63">
        <v>283906.05155999999</v>
      </c>
      <c r="F18" s="63">
        <v>21269.292154200721</v>
      </c>
      <c r="H18" s="20"/>
      <c r="I18" s="20"/>
      <c r="J18" s="20"/>
    </row>
    <row r="19" spans="2:10" ht="18" customHeight="1" x14ac:dyDescent="0.3">
      <c r="B19" s="64">
        <v>8</v>
      </c>
      <c r="C19" s="65" t="s">
        <v>94</v>
      </c>
      <c r="D19" s="66"/>
      <c r="E19" s="66"/>
      <c r="F19" s="66"/>
      <c r="H19" s="20"/>
      <c r="I19" s="20"/>
      <c r="J19" s="20"/>
    </row>
    <row r="20" spans="2:10" ht="18" customHeight="1" x14ac:dyDescent="0.3">
      <c r="B20" s="64" t="s">
        <v>48</v>
      </c>
      <c r="C20" s="65" t="s">
        <v>95</v>
      </c>
      <c r="D20" s="67">
        <v>3689</v>
      </c>
      <c r="E20" s="67">
        <v>3328.06163848497</v>
      </c>
      <c r="F20" s="67">
        <v>295.12</v>
      </c>
      <c r="H20" s="20"/>
      <c r="I20" s="20"/>
      <c r="J20" s="20"/>
    </row>
    <row r="21" spans="2:10" ht="18" customHeight="1" x14ac:dyDescent="0.3">
      <c r="B21" s="68">
        <v>9</v>
      </c>
      <c r="C21" s="69" t="s">
        <v>96</v>
      </c>
      <c r="D21" s="70">
        <v>64370.454887863707</v>
      </c>
      <c r="E21" s="70">
        <v>46260.040801515017</v>
      </c>
      <c r="F21" s="67">
        <v>5149.6363910290966</v>
      </c>
      <c r="H21" s="20"/>
      <c r="I21" s="20"/>
      <c r="J21" s="20"/>
    </row>
    <row r="22" spans="2:10" ht="27" customHeight="1" x14ac:dyDescent="0.3">
      <c r="B22" s="68">
        <v>10</v>
      </c>
      <c r="C22" s="69" t="s">
        <v>191</v>
      </c>
      <c r="D22" s="70">
        <v>59153.844389150909</v>
      </c>
      <c r="E22" s="70">
        <v>54011.821499650599</v>
      </c>
      <c r="F22" s="67">
        <v>4732.3075511320731</v>
      </c>
      <c r="H22" s="20"/>
      <c r="I22" s="20"/>
      <c r="J22" s="20"/>
    </row>
    <row r="23" spans="2:10" ht="27" customHeight="1" x14ac:dyDescent="0.3">
      <c r="B23" s="68" t="s">
        <v>54</v>
      </c>
      <c r="C23" s="69" t="s">
        <v>194</v>
      </c>
      <c r="D23" s="70"/>
      <c r="E23" s="70"/>
      <c r="F23" s="71"/>
      <c r="H23" s="20"/>
      <c r="I23" s="20"/>
      <c r="J23" s="20"/>
    </row>
    <row r="24" spans="2:10" ht="24.6" customHeight="1" x14ac:dyDescent="0.3">
      <c r="B24" s="68" t="s">
        <v>192</v>
      </c>
      <c r="C24" s="69" t="s">
        <v>195</v>
      </c>
      <c r="D24" s="70">
        <v>59153.844389150901</v>
      </c>
      <c r="E24" s="70">
        <v>54011.821499650599</v>
      </c>
      <c r="F24" s="67">
        <v>4732.3075511320721</v>
      </c>
      <c r="H24" s="20"/>
      <c r="I24" s="20"/>
      <c r="J24" s="20"/>
    </row>
    <row r="25" spans="2:10" ht="24.6" customHeight="1" x14ac:dyDescent="0.3">
      <c r="B25" s="68" t="s">
        <v>193</v>
      </c>
      <c r="C25" s="69" t="s">
        <v>196</v>
      </c>
      <c r="D25" s="70"/>
      <c r="E25" s="70"/>
      <c r="F25" s="71"/>
      <c r="H25" s="20"/>
      <c r="I25" s="20"/>
      <c r="J25" s="20"/>
    </row>
    <row r="26" spans="2:10" ht="18" customHeight="1" x14ac:dyDescent="0.3">
      <c r="B26" s="60">
        <v>15</v>
      </c>
      <c r="C26" s="8" t="s">
        <v>97</v>
      </c>
      <c r="D26" s="61">
        <v>2.56</v>
      </c>
      <c r="E26" s="61">
        <v>0</v>
      </c>
      <c r="F26" s="61">
        <v>0.20480000000000001</v>
      </c>
      <c r="H26" s="20"/>
      <c r="I26" s="20"/>
      <c r="J26" s="20"/>
    </row>
    <row r="27" spans="2:10" ht="30" customHeight="1" x14ac:dyDescent="0.3">
      <c r="B27" s="60">
        <v>16</v>
      </c>
      <c r="C27" s="8" t="s">
        <v>98</v>
      </c>
      <c r="D27" s="61">
        <v>1323994.4575</v>
      </c>
      <c r="E27" s="61">
        <v>1371167.5220000001</v>
      </c>
      <c r="F27" s="61">
        <v>105919.55660000001</v>
      </c>
      <c r="H27" s="20"/>
      <c r="I27" s="20"/>
      <c r="J27" s="20"/>
    </row>
    <row r="28" spans="2:10" ht="18" customHeight="1" x14ac:dyDescent="0.3">
      <c r="B28" s="19">
        <v>17</v>
      </c>
      <c r="C28" s="62" t="s">
        <v>99</v>
      </c>
      <c r="D28" s="72"/>
      <c r="E28" s="72"/>
      <c r="F28" s="72"/>
      <c r="H28" s="20"/>
      <c r="I28" s="20"/>
      <c r="J28" s="20"/>
    </row>
    <row r="29" spans="2:10" ht="18" customHeight="1" x14ac:dyDescent="0.3">
      <c r="B29" s="64">
        <v>18</v>
      </c>
      <c r="C29" s="65" t="s">
        <v>100</v>
      </c>
      <c r="D29" s="73">
        <v>174757.552</v>
      </c>
      <c r="E29" s="73">
        <v>170068.8</v>
      </c>
      <c r="F29" s="73">
        <v>13980.604160000001</v>
      </c>
      <c r="H29" s="20"/>
      <c r="I29" s="20"/>
      <c r="J29" s="20"/>
    </row>
    <row r="30" spans="2:10" ht="18" customHeight="1" x14ac:dyDescent="0.3">
      <c r="B30" s="64">
        <v>19</v>
      </c>
      <c r="C30" s="65" t="s">
        <v>101</v>
      </c>
      <c r="D30" s="73">
        <v>697074.38399999996</v>
      </c>
      <c r="E30" s="73">
        <v>563128.696</v>
      </c>
      <c r="F30" s="73">
        <v>55765.950720000001</v>
      </c>
      <c r="G30" s="23"/>
      <c r="H30" s="20"/>
      <c r="I30" s="20"/>
      <c r="J30" s="20"/>
    </row>
    <row r="31" spans="2:10" ht="18" customHeight="1" x14ac:dyDescent="0.3">
      <c r="B31" s="74" t="s">
        <v>102</v>
      </c>
      <c r="C31" s="75" t="s">
        <v>187</v>
      </c>
      <c r="D31" s="76">
        <v>480564.28749999998</v>
      </c>
      <c r="E31" s="76">
        <v>637970.02500000002</v>
      </c>
      <c r="F31" s="76">
        <v>38445.142999999996</v>
      </c>
      <c r="G31" s="23"/>
      <c r="H31" s="20"/>
      <c r="I31" s="20"/>
      <c r="J31" s="20"/>
    </row>
    <row r="32" spans="2:10" ht="30" customHeight="1" x14ac:dyDescent="0.3">
      <c r="B32" s="60">
        <v>20</v>
      </c>
      <c r="C32" s="8" t="s">
        <v>103</v>
      </c>
      <c r="D32" s="61">
        <v>557777</v>
      </c>
      <c r="E32" s="61">
        <v>484111.10481607</v>
      </c>
      <c r="F32" s="61">
        <v>44622.16</v>
      </c>
      <c r="G32" s="20"/>
      <c r="H32" s="20"/>
      <c r="I32" s="20"/>
      <c r="J32" s="20"/>
    </row>
    <row r="33" spans="2:10" ht="30.6" customHeight="1" x14ac:dyDescent="0.3">
      <c r="B33" s="64">
        <v>21</v>
      </c>
      <c r="C33" s="65" t="s">
        <v>197</v>
      </c>
      <c r="D33" s="73"/>
      <c r="E33" s="73"/>
      <c r="F33" s="73"/>
      <c r="G33" s="23"/>
      <c r="H33" s="20"/>
      <c r="I33" s="20"/>
      <c r="J33" s="20"/>
    </row>
    <row r="34" spans="2:10" ht="26.4" customHeight="1" x14ac:dyDescent="0.3">
      <c r="B34" s="64" t="s">
        <v>199</v>
      </c>
      <c r="C34" s="65" t="s">
        <v>198</v>
      </c>
      <c r="D34" s="73">
        <v>557777</v>
      </c>
      <c r="E34" s="73">
        <v>484111.10481607</v>
      </c>
      <c r="F34" s="73">
        <v>44622.16</v>
      </c>
      <c r="G34" s="23"/>
      <c r="H34" s="20"/>
      <c r="I34" s="20"/>
      <c r="J34" s="20"/>
    </row>
    <row r="35" spans="2:10" ht="25.2" customHeight="1" x14ac:dyDescent="0.3">
      <c r="B35" s="64">
        <v>22</v>
      </c>
      <c r="C35" s="65" t="s">
        <v>200</v>
      </c>
      <c r="D35" s="73"/>
      <c r="E35" s="73"/>
      <c r="F35" s="73"/>
      <c r="G35" s="20"/>
    </row>
    <row r="36" spans="2:10" ht="18" customHeight="1" x14ac:dyDescent="0.3">
      <c r="B36" s="159" t="s">
        <v>104</v>
      </c>
      <c r="C36" s="158" t="s">
        <v>105</v>
      </c>
      <c r="D36" s="78"/>
      <c r="E36" s="78"/>
      <c r="F36" s="78"/>
      <c r="G36" s="23"/>
    </row>
    <row r="37" spans="2:10" ht="27" customHeight="1" x14ac:dyDescent="0.3">
      <c r="B37" s="68">
        <v>23</v>
      </c>
      <c r="C37" s="69" t="s">
        <v>201</v>
      </c>
      <c r="D37" s="77"/>
      <c r="E37" s="77"/>
      <c r="F37" s="77"/>
      <c r="G37" s="23"/>
    </row>
    <row r="38" spans="2:10" ht="18" customHeight="1" x14ac:dyDescent="0.3">
      <c r="B38" s="60">
        <v>24</v>
      </c>
      <c r="C38" s="8" t="s">
        <v>106</v>
      </c>
      <c r="D38" s="61">
        <v>3884222</v>
      </c>
      <c r="E38" s="61">
        <v>3884222.35317</v>
      </c>
      <c r="F38" s="61">
        <v>310737.76</v>
      </c>
      <c r="H38" s="20"/>
      <c r="I38" s="20"/>
      <c r="J38" s="20"/>
    </row>
    <row r="39" spans="2:10" ht="18" customHeight="1" x14ac:dyDescent="0.3">
      <c r="B39" s="64" t="s">
        <v>203</v>
      </c>
      <c r="C39" s="65" t="s">
        <v>202</v>
      </c>
      <c r="D39" s="67"/>
      <c r="E39" s="67"/>
      <c r="F39" s="67"/>
      <c r="H39" s="20"/>
      <c r="I39" s="20"/>
      <c r="J39" s="20"/>
    </row>
    <row r="40" spans="2:10" ht="30" customHeight="1" x14ac:dyDescent="0.3">
      <c r="B40" s="60">
        <v>25</v>
      </c>
      <c r="C40" s="8" t="s">
        <v>107</v>
      </c>
      <c r="D40" s="61">
        <v>2036476</v>
      </c>
      <c r="E40" s="61">
        <v>1969827.0825</v>
      </c>
      <c r="F40" s="61">
        <v>162918.08000000002</v>
      </c>
      <c r="G40" s="20"/>
      <c r="H40" s="20"/>
      <c r="I40" s="20"/>
      <c r="J40" s="20"/>
    </row>
    <row r="41" spans="2:10" ht="30" customHeight="1" x14ac:dyDescent="0.3">
      <c r="B41" s="64">
        <v>26</v>
      </c>
      <c r="C41" s="65" t="s">
        <v>204</v>
      </c>
      <c r="D41" s="73"/>
      <c r="E41" s="73"/>
      <c r="F41" s="73"/>
      <c r="G41" s="20"/>
      <c r="H41" s="20"/>
      <c r="I41" s="20"/>
      <c r="J41" s="20"/>
    </row>
    <row r="42" spans="2:10" ht="30" customHeight="1" x14ac:dyDescent="0.3">
      <c r="B42" s="64">
        <v>27</v>
      </c>
      <c r="C42" s="65" t="s">
        <v>205</v>
      </c>
      <c r="D42" s="73"/>
      <c r="E42" s="73"/>
      <c r="F42" s="73"/>
      <c r="G42" s="20"/>
      <c r="H42" s="20"/>
      <c r="I42" s="20"/>
      <c r="J42" s="20"/>
    </row>
    <row r="43" spans="2:10" ht="30" customHeight="1" x14ac:dyDescent="0.3">
      <c r="B43" s="64">
        <v>28</v>
      </c>
      <c r="C43" s="65" t="s">
        <v>206</v>
      </c>
      <c r="D43" s="73"/>
      <c r="E43" s="73"/>
      <c r="F43" s="73"/>
      <c r="G43" s="20"/>
      <c r="H43" s="20"/>
      <c r="I43" s="20"/>
      <c r="J43" s="20"/>
    </row>
    <row r="44" spans="2:10" ht="18" customHeight="1" x14ac:dyDescent="0.3">
      <c r="B44" s="79">
        <v>29</v>
      </c>
      <c r="C44" s="10" t="s">
        <v>108</v>
      </c>
      <c r="D44" s="80">
        <v>37084724.684184849</v>
      </c>
      <c r="E44" s="80">
        <v>36756524.251202017</v>
      </c>
      <c r="F44" s="80">
        <v>2966778.008720018</v>
      </c>
      <c r="H44" s="20"/>
    </row>
    <row r="45" spans="2:10" x14ac:dyDescent="0.3">
      <c r="D45" s="20"/>
    </row>
    <row r="46" spans="2:10" x14ac:dyDescent="0.3">
      <c r="B46" s="132" t="s">
        <v>165</v>
      </c>
      <c r="C46" s="25"/>
    </row>
    <row r="47" spans="2:10" ht="254.4" customHeight="1" x14ac:dyDescent="0.3">
      <c r="B47" s="164" t="s">
        <v>223</v>
      </c>
      <c r="C47" s="164"/>
      <c r="D47" s="164"/>
      <c r="E47" s="164"/>
      <c r="F47" s="164"/>
    </row>
    <row r="48" spans="2:10" x14ac:dyDescent="0.3">
      <c r="D48" s="81"/>
    </row>
    <row r="71" spans="9:9" ht="14.4" x14ac:dyDescent="0.3">
      <c r="I71"/>
    </row>
    <row r="72" spans="9:9" ht="14.4" x14ac:dyDescent="0.3">
      <c r="I72"/>
    </row>
    <row r="73" spans="9:9" ht="14.4" x14ac:dyDescent="0.3">
      <c r="I73"/>
    </row>
    <row r="74" spans="9:9" ht="14.4" x14ac:dyDescent="0.3">
      <c r="I74"/>
    </row>
    <row r="75" spans="9:9" ht="14.4" x14ac:dyDescent="0.3">
      <c r="I75"/>
    </row>
    <row r="76" spans="9:9" ht="14.4" x14ac:dyDescent="0.3">
      <c r="I76"/>
    </row>
    <row r="77" spans="9:9" ht="14.4" x14ac:dyDescent="0.3">
      <c r="I77"/>
    </row>
    <row r="78" spans="9:9" ht="14.4" x14ac:dyDescent="0.3">
      <c r="I78"/>
    </row>
    <row r="79" spans="9:9" ht="14.4" x14ac:dyDescent="0.3">
      <c r="I79"/>
    </row>
    <row r="80" spans="9:9" ht="14.4" x14ac:dyDescent="0.3">
      <c r="I80"/>
    </row>
    <row r="81" spans="9:9" ht="14.4" x14ac:dyDescent="0.3">
      <c r="I81"/>
    </row>
    <row r="82" spans="9:9" ht="14.4" x14ac:dyDescent="0.3">
      <c r="I82"/>
    </row>
    <row r="83" spans="9:9" ht="14.4" x14ac:dyDescent="0.3">
      <c r="I83"/>
    </row>
    <row r="84" spans="9:9" ht="14.4" x14ac:dyDescent="0.3">
      <c r="I84"/>
    </row>
    <row r="85" spans="9:9" ht="14.4" x14ac:dyDescent="0.3">
      <c r="I85"/>
    </row>
    <row r="86" spans="9:9" ht="14.4" x14ac:dyDescent="0.3">
      <c r="I86"/>
    </row>
  </sheetData>
  <mergeCells count="4">
    <mergeCell ref="B7:F7"/>
    <mergeCell ref="B8:C10"/>
    <mergeCell ref="D9:E9"/>
    <mergeCell ref="B47:F47"/>
  </mergeCells>
  <pageMargins left="0.7" right="0.7" top="0.75" bottom="0.75" header="0.3" footer="0.3"/>
  <pageSetup paperSize="9" scale="70" fitToWidth="0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G15"/>
  <sheetViews>
    <sheetView showGridLines="0" zoomScale="90" zoomScaleNormal="90" workbookViewId="0">
      <pane xSplit="1" ySplit="8" topLeftCell="B9" activePane="bottomRight" state="frozen"/>
      <selection pane="topRight"/>
      <selection pane="bottomLeft"/>
      <selection pane="bottomRight" activeCell="B15" sqref="B15:D15"/>
    </sheetView>
  </sheetViews>
  <sheetFormatPr defaultRowHeight="14.4" x14ac:dyDescent="0.3"/>
  <cols>
    <col min="1" max="1" width="2.33203125" customWidth="1"/>
    <col min="2" max="2" width="34.5546875" customWidth="1"/>
    <col min="3" max="4" width="15.6640625" customWidth="1"/>
    <col min="5" max="5" width="2.33203125" customWidth="1"/>
  </cols>
  <sheetData>
    <row r="1" spans="2:7" ht="12.75" customHeight="1" x14ac:dyDescent="0.3"/>
    <row r="2" spans="2:7" ht="12.75" customHeight="1" x14ac:dyDescent="0.3"/>
    <row r="3" spans="2:7" ht="12.75" customHeight="1" x14ac:dyDescent="0.3"/>
    <row r="4" spans="2:7" ht="12.75" customHeight="1" x14ac:dyDescent="0.3"/>
    <row r="5" spans="2:7" ht="12.75" customHeight="1" x14ac:dyDescent="0.3"/>
    <row r="6" spans="2:7" ht="12.75" customHeight="1" x14ac:dyDescent="0.3"/>
    <row r="7" spans="2:7" ht="18" customHeight="1" x14ac:dyDescent="0.3">
      <c r="B7" s="181" t="s">
        <v>157</v>
      </c>
      <c r="C7" s="181"/>
      <c r="D7" s="181"/>
    </row>
    <row r="8" spans="2:7" ht="18" customHeight="1" x14ac:dyDescent="0.3">
      <c r="B8" s="126" t="s">
        <v>173</v>
      </c>
      <c r="C8" s="3" t="s">
        <v>219</v>
      </c>
      <c r="D8" s="138" t="s">
        <v>220</v>
      </c>
    </row>
    <row r="9" spans="2:7" ht="18" customHeight="1" x14ac:dyDescent="0.3">
      <c r="B9" s="15" t="s">
        <v>19</v>
      </c>
      <c r="C9" s="127">
        <v>6282883.6739999996</v>
      </c>
      <c r="D9" s="127">
        <v>6124955.7640000004</v>
      </c>
      <c r="E9" s="147"/>
      <c r="F9" s="147"/>
      <c r="G9" s="147"/>
    </row>
    <row r="10" spans="2:7" ht="18" customHeight="1" x14ac:dyDescent="0.3">
      <c r="B10" s="5" t="s">
        <v>20</v>
      </c>
      <c r="C10" s="6">
        <v>85910229.730829611</v>
      </c>
      <c r="D10" s="6">
        <v>83906848.260199994</v>
      </c>
      <c r="E10" s="147"/>
      <c r="F10" s="147"/>
      <c r="G10" s="147"/>
    </row>
    <row r="11" spans="2:7" ht="18" customHeight="1" x14ac:dyDescent="0.3">
      <c r="B11" s="5" t="s">
        <v>21</v>
      </c>
      <c r="C11" s="128">
        <v>7.3133126214250291E-2</v>
      </c>
      <c r="D11" s="128">
        <v>7.299709011839127E-2</v>
      </c>
      <c r="E11" s="47"/>
      <c r="F11" s="147"/>
      <c r="G11" s="147"/>
    </row>
    <row r="12" spans="2:7" x14ac:dyDescent="0.3">
      <c r="B12" s="129"/>
      <c r="C12" s="129"/>
      <c r="D12" s="129"/>
    </row>
    <row r="13" spans="2:7" x14ac:dyDescent="0.3">
      <c r="B13" s="132" t="s">
        <v>165</v>
      </c>
      <c r="C13" s="129"/>
      <c r="D13" s="129"/>
    </row>
    <row r="14" spans="2:7" ht="57.6" customHeight="1" x14ac:dyDescent="0.3">
      <c r="B14" s="164" t="s">
        <v>222</v>
      </c>
      <c r="C14" s="164"/>
      <c r="D14" s="164"/>
    </row>
    <row r="15" spans="2:7" ht="49.5" customHeight="1" x14ac:dyDescent="0.3">
      <c r="B15" s="164"/>
      <c r="C15" s="164"/>
      <c r="D15" s="164"/>
    </row>
  </sheetData>
  <mergeCells count="3">
    <mergeCell ref="B7:D7"/>
    <mergeCell ref="B14:D14"/>
    <mergeCell ref="B15:D15"/>
  </mergeCell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8">
    <pageSetUpPr fitToPage="1"/>
  </sheetPr>
  <dimension ref="B1:U46"/>
  <sheetViews>
    <sheetView showGridLines="0" zoomScale="90" zoomScaleNormal="90" workbookViewId="0">
      <pane xSplit="1" ySplit="10" topLeftCell="B45" activePane="bottomRight" state="frozen"/>
      <selection pane="topRight"/>
      <selection pane="bottomLeft"/>
      <selection pane="bottomRight" activeCell="B47" sqref="B47"/>
    </sheetView>
  </sheetViews>
  <sheetFormatPr defaultColWidth="9.109375" defaultRowHeight="13.8" x14ac:dyDescent="0.3"/>
  <cols>
    <col min="1" max="1" width="2.33203125" style="11" customWidth="1"/>
    <col min="2" max="2" width="6.6640625" style="11" customWidth="1"/>
    <col min="3" max="3" width="32.6640625" style="11" customWidth="1"/>
    <col min="4" max="11" width="15.6640625" style="11" customWidth="1"/>
    <col min="12" max="12" width="2.33203125" style="11" customWidth="1"/>
    <col min="13" max="13" width="9.88671875" style="11" bestFit="1" customWidth="1"/>
    <col min="14" max="16384" width="9.109375" style="11"/>
  </cols>
  <sheetData>
    <row r="1" spans="2:21" ht="12.75" customHeight="1" x14ac:dyDescent="0.3"/>
    <row r="2" spans="2:21" ht="12.75" customHeight="1" x14ac:dyDescent="0.3"/>
    <row r="3" spans="2:21" ht="12.75" customHeight="1" x14ac:dyDescent="0.3"/>
    <row r="4" spans="2:21" ht="12.75" customHeight="1" x14ac:dyDescent="0.3"/>
    <row r="5" spans="2:21" ht="12.75" customHeight="1" x14ac:dyDescent="0.3"/>
    <row r="6" spans="2:21" ht="12.75" customHeight="1" x14ac:dyDescent="0.3"/>
    <row r="7" spans="2:21" ht="18" customHeight="1" x14ac:dyDescent="0.3">
      <c r="B7" s="185" t="s">
        <v>109</v>
      </c>
      <c r="C7" s="186"/>
      <c r="D7" s="186"/>
      <c r="E7" s="186"/>
      <c r="F7" s="186"/>
      <c r="G7" s="186"/>
      <c r="H7" s="186"/>
      <c r="I7" s="186"/>
      <c r="J7" s="186"/>
      <c r="K7" s="187"/>
    </row>
    <row r="8" spans="2:21" ht="18" customHeight="1" x14ac:dyDescent="0.3">
      <c r="B8" s="188" t="s">
        <v>22</v>
      </c>
      <c r="C8" s="189"/>
      <c r="D8" s="82" t="s">
        <v>23</v>
      </c>
      <c r="E8" s="82" t="s">
        <v>24</v>
      </c>
      <c r="F8" s="82" t="s">
        <v>25</v>
      </c>
      <c r="G8" s="82" t="s">
        <v>26</v>
      </c>
      <c r="H8" s="82" t="s">
        <v>27</v>
      </c>
      <c r="I8" s="82" t="s">
        <v>110</v>
      </c>
      <c r="J8" s="82" t="s">
        <v>111</v>
      </c>
      <c r="K8" s="83" t="s">
        <v>112</v>
      </c>
    </row>
    <row r="9" spans="2:21" ht="18" customHeight="1" x14ac:dyDescent="0.3">
      <c r="B9" s="190"/>
      <c r="C9" s="191"/>
      <c r="D9" s="192" t="s">
        <v>113</v>
      </c>
      <c r="E9" s="192"/>
      <c r="F9" s="192"/>
      <c r="G9" s="192"/>
      <c r="H9" s="192" t="s">
        <v>114</v>
      </c>
      <c r="I9" s="192"/>
      <c r="J9" s="192"/>
      <c r="K9" s="193"/>
    </row>
    <row r="10" spans="2:21" ht="18" customHeight="1" x14ac:dyDescent="0.3">
      <c r="B10" s="84" t="s">
        <v>115</v>
      </c>
      <c r="C10" s="85" t="s">
        <v>116</v>
      </c>
      <c r="D10" s="3" t="s">
        <v>219</v>
      </c>
      <c r="E10" s="3" t="s">
        <v>220</v>
      </c>
      <c r="F10" s="3" t="s">
        <v>189</v>
      </c>
      <c r="G10" s="3" t="s">
        <v>190</v>
      </c>
      <c r="H10" s="3" t="s">
        <v>219</v>
      </c>
      <c r="I10" s="3" t="s">
        <v>220</v>
      </c>
      <c r="J10" s="3" t="s">
        <v>189</v>
      </c>
      <c r="K10" s="3" t="s">
        <v>190</v>
      </c>
    </row>
    <row r="11" spans="2:21" ht="30" customHeight="1" x14ac:dyDescent="0.3">
      <c r="B11" s="86" t="s">
        <v>117</v>
      </c>
      <c r="C11" s="87" t="s">
        <v>118</v>
      </c>
      <c r="D11" s="88">
        <v>12</v>
      </c>
      <c r="E11" s="88">
        <v>12</v>
      </c>
      <c r="F11" s="88">
        <v>12</v>
      </c>
      <c r="G11" s="88">
        <v>12</v>
      </c>
      <c r="H11" s="88">
        <v>12</v>
      </c>
      <c r="I11" s="88">
        <v>12</v>
      </c>
      <c r="J11" s="88">
        <v>12</v>
      </c>
      <c r="K11" s="88">
        <v>12</v>
      </c>
    </row>
    <row r="12" spans="2:21" ht="18" customHeight="1" x14ac:dyDescent="0.3">
      <c r="B12" s="184" t="s">
        <v>119</v>
      </c>
      <c r="C12" s="184"/>
      <c r="D12" s="184"/>
      <c r="E12" s="184"/>
      <c r="F12" s="184"/>
      <c r="G12" s="184"/>
      <c r="H12" s="184"/>
      <c r="I12" s="184"/>
      <c r="J12" s="184"/>
      <c r="K12" s="184"/>
    </row>
    <row r="13" spans="2:21" ht="18" customHeight="1" x14ac:dyDescent="0.3">
      <c r="B13" s="89">
        <v>1</v>
      </c>
      <c r="C13" s="90" t="s">
        <v>120</v>
      </c>
      <c r="D13" s="91"/>
      <c r="E13" s="91"/>
      <c r="F13" s="91"/>
      <c r="G13" s="91"/>
      <c r="H13" s="92">
        <v>20119273.10083333</v>
      </c>
      <c r="I13" s="92">
        <v>20269779.110833332</v>
      </c>
      <c r="J13" s="92">
        <v>20688955.673333332</v>
      </c>
      <c r="K13" s="92">
        <v>21224550.485000003</v>
      </c>
      <c r="M13" s="150"/>
      <c r="N13" s="150"/>
      <c r="O13" s="150"/>
      <c r="P13" s="150"/>
      <c r="Q13" s="150"/>
    </row>
    <row r="14" spans="2:21" ht="18" customHeight="1" x14ac:dyDescent="0.3">
      <c r="B14" s="184" t="s">
        <v>121</v>
      </c>
      <c r="C14" s="184"/>
      <c r="D14" s="184"/>
      <c r="E14" s="184"/>
      <c r="F14" s="184"/>
      <c r="G14" s="184"/>
      <c r="H14" s="184"/>
      <c r="I14" s="184"/>
      <c r="J14" s="184"/>
      <c r="K14" s="184"/>
    </row>
    <row r="15" spans="2:21" ht="30" customHeight="1" x14ac:dyDescent="0.3">
      <c r="B15" s="93">
        <v>2</v>
      </c>
      <c r="C15" s="94" t="s">
        <v>122</v>
      </c>
      <c r="D15" s="95">
        <v>48838236.372500002</v>
      </c>
      <c r="E15" s="95">
        <v>48332781.393333331</v>
      </c>
      <c r="F15" s="95">
        <v>47990816.033333324</v>
      </c>
      <c r="G15" s="95">
        <v>47572496.640000001</v>
      </c>
      <c r="H15" s="95">
        <v>2720622.2342916667</v>
      </c>
      <c r="I15" s="95">
        <v>2671556.1971249999</v>
      </c>
      <c r="J15" s="95">
        <v>2632950.9263333338</v>
      </c>
      <c r="K15" s="95">
        <v>2603571.4438749999</v>
      </c>
      <c r="M15" s="150"/>
      <c r="N15" s="150"/>
      <c r="O15" s="150"/>
      <c r="P15" s="150"/>
      <c r="Q15" s="150"/>
      <c r="R15" s="150"/>
      <c r="S15" s="150"/>
      <c r="T15" s="150"/>
      <c r="U15" s="150"/>
    </row>
    <row r="16" spans="2:21" ht="18" customHeight="1" x14ac:dyDescent="0.3">
      <c r="B16" s="96">
        <v>3</v>
      </c>
      <c r="C16" s="97" t="s">
        <v>123</v>
      </c>
      <c r="D16" s="98">
        <v>34221953.200833328</v>
      </c>
      <c r="E16" s="98">
        <v>33958118.647500008</v>
      </c>
      <c r="F16" s="98">
        <v>33851305.587499999</v>
      </c>
      <c r="G16" s="98">
        <v>33709047.8825</v>
      </c>
      <c r="H16" s="98">
        <v>1711097.6600416666</v>
      </c>
      <c r="I16" s="98">
        <v>1697905.9323750001</v>
      </c>
      <c r="J16" s="98">
        <v>1692565.2793749997</v>
      </c>
      <c r="K16" s="98">
        <v>1685452.3941250003</v>
      </c>
      <c r="M16" s="150"/>
      <c r="N16" s="150"/>
      <c r="O16" s="150"/>
      <c r="P16" s="150"/>
      <c r="Q16" s="150"/>
      <c r="R16" s="150"/>
      <c r="S16" s="150"/>
      <c r="T16" s="150"/>
    </row>
    <row r="17" spans="2:20" ht="18" customHeight="1" x14ac:dyDescent="0.3">
      <c r="B17" s="96">
        <v>4</v>
      </c>
      <c r="C17" s="97" t="s">
        <v>124</v>
      </c>
      <c r="D17" s="98">
        <v>7599736.3691666657</v>
      </c>
      <c r="E17" s="98">
        <v>7292782.8366666678</v>
      </c>
      <c r="F17" s="98">
        <v>7036711.9775</v>
      </c>
      <c r="G17" s="98">
        <v>6873906.0266666673</v>
      </c>
      <c r="H17" s="98">
        <v>1009524.5742500001</v>
      </c>
      <c r="I17" s="98">
        <v>973650.26475000009</v>
      </c>
      <c r="J17" s="98">
        <v>940385.64695833321</v>
      </c>
      <c r="K17" s="98">
        <v>918119.04975000001</v>
      </c>
      <c r="M17" s="150"/>
      <c r="N17" s="150"/>
      <c r="O17" s="150"/>
      <c r="P17" s="150"/>
      <c r="Q17" s="150"/>
      <c r="R17" s="150"/>
      <c r="S17" s="150"/>
      <c r="T17" s="150"/>
    </row>
    <row r="18" spans="2:20" ht="18" customHeight="1" x14ac:dyDescent="0.3">
      <c r="B18" s="96">
        <v>5</v>
      </c>
      <c r="C18" s="99" t="s">
        <v>125</v>
      </c>
      <c r="D18" s="98">
        <v>11454944.772499999</v>
      </c>
      <c r="E18" s="98">
        <v>11145685.517499998</v>
      </c>
      <c r="F18" s="98">
        <v>10827348.318333335</v>
      </c>
      <c r="G18" s="98">
        <v>10511626.309166666</v>
      </c>
      <c r="H18" s="98">
        <v>5279899.0936666662</v>
      </c>
      <c r="I18" s="98">
        <v>5138992.9457083344</v>
      </c>
      <c r="J18" s="98">
        <v>4974097.4224583339</v>
      </c>
      <c r="K18" s="98">
        <v>4841509.8907916667</v>
      </c>
      <c r="M18" s="150"/>
      <c r="N18" s="150"/>
      <c r="O18" s="150"/>
      <c r="P18" s="150"/>
      <c r="Q18" s="150"/>
      <c r="R18" s="150"/>
      <c r="S18" s="150"/>
      <c r="T18" s="150"/>
    </row>
    <row r="19" spans="2:20" ht="45" customHeight="1" x14ac:dyDescent="0.3">
      <c r="B19" s="96">
        <v>6</v>
      </c>
      <c r="C19" s="97" t="s">
        <v>126</v>
      </c>
      <c r="D19" s="98">
        <v>1107313.4433333334</v>
      </c>
      <c r="E19" s="98">
        <v>1105470.3308333333</v>
      </c>
      <c r="F19" s="98">
        <v>1110313.8724999998</v>
      </c>
      <c r="G19" s="98">
        <v>1093679.8224999998</v>
      </c>
      <c r="H19" s="98">
        <v>276828.36083333334</v>
      </c>
      <c r="I19" s="98">
        <v>276367.58270833333</v>
      </c>
      <c r="J19" s="98">
        <v>277578.46812499996</v>
      </c>
      <c r="K19" s="98">
        <v>273419.95562499994</v>
      </c>
      <c r="M19" s="150"/>
      <c r="N19" s="150"/>
      <c r="O19" s="150"/>
      <c r="P19" s="150"/>
      <c r="Q19" s="150"/>
      <c r="R19" s="150"/>
      <c r="S19" s="150"/>
      <c r="T19" s="150"/>
    </row>
    <row r="20" spans="2:20" ht="30" customHeight="1" x14ac:dyDescent="0.3">
      <c r="B20" s="96">
        <v>7</v>
      </c>
      <c r="C20" s="97" t="s">
        <v>127</v>
      </c>
      <c r="D20" s="98">
        <v>10315704.293333333</v>
      </c>
      <c r="E20" s="98">
        <v>10011358.6975</v>
      </c>
      <c r="F20" s="98">
        <v>9681192.0200000014</v>
      </c>
      <c r="G20" s="98">
        <v>9395372.1708333325</v>
      </c>
      <c r="H20" s="98">
        <v>4971143.6969999997</v>
      </c>
      <c r="I20" s="98">
        <v>4833768.8738333341</v>
      </c>
      <c r="J20" s="98">
        <v>4660676.5285000009</v>
      </c>
      <c r="K20" s="98">
        <v>4545515.6193333333</v>
      </c>
      <c r="M20" s="150"/>
      <c r="N20" s="150"/>
      <c r="O20" s="150"/>
      <c r="P20" s="150"/>
      <c r="Q20" s="150"/>
      <c r="R20" s="150"/>
      <c r="S20" s="150"/>
      <c r="T20" s="150"/>
    </row>
    <row r="21" spans="2:20" ht="18" customHeight="1" x14ac:dyDescent="0.3">
      <c r="B21" s="96">
        <v>8</v>
      </c>
      <c r="C21" s="97" t="s">
        <v>128</v>
      </c>
      <c r="D21" s="98">
        <v>31927.035833333332</v>
      </c>
      <c r="E21" s="98">
        <v>28856.489166666666</v>
      </c>
      <c r="F21" s="98">
        <v>35842.425833333327</v>
      </c>
      <c r="G21" s="98">
        <v>22574.31583333333</v>
      </c>
      <c r="H21" s="98">
        <v>31927.035833333332</v>
      </c>
      <c r="I21" s="98">
        <v>28856.489166666666</v>
      </c>
      <c r="J21" s="98">
        <v>35842.425833333327</v>
      </c>
      <c r="K21" s="98">
        <v>22574.31583333333</v>
      </c>
      <c r="M21" s="150"/>
      <c r="N21" s="150"/>
      <c r="O21" s="150"/>
      <c r="P21" s="150"/>
      <c r="Q21" s="150"/>
      <c r="R21" s="150"/>
      <c r="S21" s="150"/>
      <c r="T21" s="150"/>
    </row>
    <row r="22" spans="2:20" ht="18" customHeight="1" x14ac:dyDescent="0.3">
      <c r="B22" s="96">
        <v>9</v>
      </c>
      <c r="C22" s="99" t="s">
        <v>129</v>
      </c>
      <c r="D22" s="101"/>
      <c r="E22" s="101"/>
      <c r="F22" s="101"/>
      <c r="G22" s="101"/>
      <c r="H22" s="98">
        <v>8224.8941666666651</v>
      </c>
      <c r="I22" s="98">
        <v>13809.254166666668</v>
      </c>
      <c r="J22" s="98">
        <v>16572.466666666667</v>
      </c>
      <c r="K22" s="98">
        <v>20474.104166666668</v>
      </c>
      <c r="M22" s="150"/>
      <c r="N22" s="150"/>
      <c r="O22" s="150"/>
      <c r="P22" s="150"/>
      <c r="Q22" s="150"/>
      <c r="R22" s="150"/>
      <c r="S22" s="150"/>
      <c r="T22" s="150"/>
    </row>
    <row r="23" spans="2:20" ht="18" customHeight="1" x14ac:dyDescent="0.3">
      <c r="B23" s="96">
        <v>10</v>
      </c>
      <c r="C23" s="99" t="s">
        <v>130</v>
      </c>
      <c r="D23" s="98">
        <v>4062132.3875000002</v>
      </c>
      <c r="E23" s="98">
        <v>3791402.6066666669</v>
      </c>
      <c r="F23" s="98">
        <v>3626735.3225000007</v>
      </c>
      <c r="G23" s="98">
        <v>3269162.0525000002</v>
      </c>
      <c r="H23" s="98">
        <v>1013779.8694583334</v>
      </c>
      <c r="I23" s="98">
        <v>1014681.235375</v>
      </c>
      <c r="J23" s="98">
        <v>1134148.9106666667</v>
      </c>
      <c r="K23" s="98">
        <v>1192848.4769583335</v>
      </c>
      <c r="M23" s="150"/>
      <c r="N23" s="150"/>
      <c r="O23" s="150"/>
      <c r="P23" s="150"/>
      <c r="Q23" s="150"/>
      <c r="R23" s="150"/>
      <c r="S23" s="150"/>
      <c r="T23" s="150"/>
    </row>
    <row r="24" spans="2:20" ht="45" customHeight="1" x14ac:dyDescent="0.3">
      <c r="B24" s="96">
        <v>11</v>
      </c>
      <c r="C24" s="97" t="s">
        <v>131</v>
      </c>
      <c r="D24" s="98">
        <v>594360.1808333334</v>
      </c>
      <c r="E24" s="98">
        <v>648782.54500000004</v>
      </c>
      <c r="F24" s="98">
        <v>821925.73333333328</v>
      </c>
      <c r="G24" s="98">
        <v>943058.6441666669</v>
      </c>
      <c r="H24" s="98">
        <v>594360.1808333334</v>
      </c>
      <c r="I24" s="98">
        <v>648782.54500000004</v>
      </c>
      <c r="J24" s="98">
        <v>821925.73333333328</v>
      </c>
      <c r="K24" s="98">
        <v>943058.6441666669</v>
      </c>
      <c r="M24" s="150"/>
      <c r="N24" s="150"/>
      <c r="O24" s="150"/>
      <c r="P24" s="150"/>
      <c r="Q24" s="150"/>
      <c r="R24" s="150"/>
      <c r="S24" s="150"/>
      <c r="T24" s="150"/>
    </row>
    <row r="25" spans="2:20" ht="30" customHeight="1" x14ac:dyDescent="0.3">
      <c r="B25" s="96">
        <v>12</v>
      </c>
      <c r="C25" s="97" t="s">
        <v>132</v>
      </c>
      <c r="D25" s="100">
        <v>0</v>
      </c>
      <c r="E25" s="100">
        <v>0</v>
      </c>
      <c r="F25" s="100">
        <v>0</v>
      </c>
      <c r="G25" s="100">
        <v>0</v>
      </c>
      <c r="H25" s="100">
        <v>0</v>
      </c>
      <c r="I25" s="100">
        <v>0</v>
      </c>
      <c r="J25" s="100">
        <v>0</v>
      </c>
      <c r="K25" s="100">
        <v>0</v>
      </c>
      <c r="M25" s="150"/>
      <c r="N25" s="150"/>
      <c r="O25" s="150"/>
      <c r="P25" s="150"/>
      <c r="Q25" s="150"/>
      <c r="R25" s="150"/>
      <c r="S25" s="150"/>
      <c r="T25" s="150"/>
    </row>
    <row r="26" spans="2:20" ht="18" customHeight="1" x14ac:dyDescent="0.3">
      <c r="B26" s="96">
        <v>13</v>
      </c>
      <c r="C26" s="97" t="s">
        <v>133</v>
      </c>
      <c r="D26" s="98">
        <v>3467772.2066666665</v>
      </c>
      <c r="E26" s="98">
        <v>3142620.061666667</v>
      </c>
      <c r="F26" s="98">
        <v>2804809.5891666673</v>
      </c>
      <c r="G26" s="98">
        <v>2326103.4083333332</v>
      </c>
      <c r="H26" s="98">
        <v>419419.68862499995</v>
      </c>
      <c r="I26" s="98">
        <v>365898.69037500001</v>
      </c>
      <c r="J26" s="98">
        <v>312223.17733333335</v>
      </c>
      <c r="K26" s="98">
        <v>249789.8327916667</v>
      </c>
      <c r="M26" s="150"/>
      <c r="N26" s="150"/>
      <c r="O26" s="150"/>
      <c r="P26" s="150"/>
      <c r="Q26" s="150"/>
      <c r="R26" s="150"/>
      <c r="S26" s="150"/>
      <c r="T26" s="150"/>
    </row>
    <row r="27" spans="2:20" ht="34.5" customHeight="1" x14ac:dyDescent="0.3">
      <c r="B27" s="96">
        <v>14</v>
      </c>
      <c r="C27" s="99" t="s">
        <v>134</v>
      </c>
      <c r="D27" s="98">
        <v>62251.513333333329</v>
      </c>
      <c r="E27" s="98">
        <v>63008.05000000001</v>
      </c>
      <c r="F27" s="98">
        <v>64188.709166666667</v>
      </c>
      <c r="G27" s="98">
        <v>65386.337500000001</v>
      </c>
      <c r="H27" s="98">
        <v>0</v>
      </c>
      <c r="I27" s="98">
        <v>0</v>
      </c>
      <c r="J27" s="98">
        <v>0</v>
      </c>
      <c r="K27" s="98">
        <v>0</v>
      </c>
      <c r="M27" s="150"/>
      <c r="N27" s="150"/>
      <c r="O27" s="150"/>
      <c r="P27" s="150"/>
      <c r="Q27" s="150"/>
      <c r="R27" s="150"/>
      <c r="S27" s="150"/>
      <c r="T27" s="150"/>
    </row>
    <row r="28" spans="2:20" ht="30.75" customHeight="1" x14ac:dyDescent="0.3">
      <c r="B28" s="96">
        <v>15</v>
      </c>
      <c r="C28" s="99" t="s">
        <v>135</v>
      </c>
      <c r="D28" s="98">
        <v>15219292.261666665</v>
      </c>
      <c r="E28" s="98">
        <v>14846515.695833335</v>
      </c>
      <c r="F28" s="98">
        <v>14372691.234166667</v>
      </c>
      <c r="G28" s="98">
        <v>13959509.160833331</v>
      </c>
      <c r="H28" s="98">
        <v>760964.61308333336</v>
      </c>
      <c r="I28" s="98">
        <v>742325.78479166655</v>
      </c>
      <c r="J28" s="98">
        <v>718634.56170833332</v>
      </c>
      <c r="K28" s="98">
        <v>697975.45804166666</v>
      </c>
      <c r="M28" s="150"/>
      <c r="N28" s="150"/>
      <c r="O28" s="150"/>
      <c r="P28" s="150"/>
      <c r="Q28" s="150"/>
      <c r="R28" s="150"/>
      <c r="S28" s="150"/>
      <c r="T28" s="150"/>
    </row>
    <row r="29" spans="2:20" ht="18" customHeight="1" x14ac:dyDescent="0.3">
      <c r="B29" s="102">
        <v>16</v>
      </c>
      <c r="C29" s="103" t="s">
        <v>136</v>
      </c>
      <c r="D29" s="104"/>
      <c r="E29" s="104"/>
      <c r="F29" s="104"/>
      <c r="G29" s="104"/>
      <c r="H29" s="105">
        <v>9783490.7046666667</v>
      </c>
      <c r="I29" s="105">
        <v>9581365.4171666671</v>
      </c>
      <c r="J29" s="105">
        <v>9476404.287833333</v>
      </c>
      <c r="K29" s="105">
        <v>9356379.3738333341</v>
      </c>
      <c r="M29" s="150"/>
      <c r="N29" s="150"/>
      <c r="O29" s="150"/>
      <c r="P29" s="150"/>
      <c r="Q29" s="150"/>
      <c r="R29" s="150"/>
      <c r="S29" s="150"/>
      <c r="T29" s="150"/>
    </row>
    <row r="30" spans="2:20" ht="18" customHeight="1" x14ac:dyDescent="0.3">
      <c r="B30" s="184" t="s">
        <v>137</v>
      </c>
      <c r="C30" s="184"/>
      <c r="D30" s="184"/>
      <c r="E30" s="184"/>
      <c r="F30" s="184"/>
      <c r="G30" s="184"/>
      <c r="H30" s="184"/>
      <c r="I30" s="184"/>
      <c r="J30" s="184"/>
      <c r="K30" s="184"/>
    </row>
    <row r="31" spans="2:20" ht="18" customHeight="1" x14ac:dyDescent="0.3">
      <c r="B31" s="93">
        <v>17</v>
      </c>
      <c r="C31" s="94" t="s">
        <v>138</v>
      </c>
      <c r="D31" s="95">
        <v>790846.2333333334</v>
      </c>
      <c r="E31" s="106">
        <v>743438.87000000011</v>
      </c>
      <c r="F31" s="106">
        <v>713339.55250000011</v>
      </c>
      <c r="G31" s="106">
        <v>517346.21666666656</v>
      </c>
      <c r="H31" s="106">
        <v>31292.095308333333</v>
      </c>
      <c r="I31" s="106">
        <v>11442.928641666667</v>
      </c>
      <c r="J31" s="106">
        <v>11442.928641666667</v>
      </c>
      <c r="K31" s="106">
        <v>1801.1431916666668</v>
      </c>
      <c r="M31" s="150"/>
      <c r="N31" s="150"/>
      <c r="O31" s="150"/>
      <c r="P31" s="150"/>
      <c r="Q31" s="150"/>
      <c r="R31" s="150"/>
      <c r="S31" s="150"/>
      <c r="T31" s="150"/>
    </row>
    <row r="32" spans="2:20" ht="27" customHeight="1" x14ac:dyDescent="0.3">
      <c r="B32" s="96">
        <v>18</v>
      </c>
      <c r="C32" s="99" t="s">
        <v>139</v>
      </c>
      <c r="D32" s="98">
        <v>576221.69916666672</v>
      </c>
      <c r="E32" s="98">
        <v>571969.39666666673</v>
      </c>
      <c r="F32" s="98">
        <v>594270.50666666671</v>
      </c>
      <c r="G32" s="98">
        <v>597014.63416666666</v>
      </c>
      <c r="H32" s="98">
        <v>349625.92166666663</v>
      </c>
      <c r="I32" s="107">
        <v>349831.95999999996</v>
      </c>
      <c r="J32" s="107">
        <v>362870.76499999996</v>
      </c>
      <c r="K32" s="107">
        <v>358137.93166666664</v>
      </c>
      <c r="M32" s="150"/>
      <c r="N32" s="150"/>
      <c r="O32" s="150"/>
      <c r="P32" s="150"/>
      <c r="Q32" s="150"/>
      <c r="R32" s="150"/>
      <c r="S32" s="150"/>
      <c r="T32" s="150"/>
    </row>
    <row r="33" spans="2:20" ht="18" customHeight="1" x14ac:dyDescent="0.3">
      <c r="B33" s="108">
        <v>19</v>
      </c>
      <c r="C33" s="109" t="s">
        <v>140</v>
      </c>
      <c r="D33" s="98">
        <v>0</v>
      </c>
      <c r="E33" s="98">
        <v>0</v>
      </c>
      <c r="F33" s="98">
        <v>0</v>
      </c>
      <c r="G33" s="98">
        <v>0</v>
      </c>
      <c r="H33" s="98"/>
      <c r="I33" s="107">
        <v>0</v>
      </c>
      <c r="J33" s="107">
        <v>0</v>
      </c>
      <c r="K33" s="107">
        <v>0</v>
      </c>
      <c r="M33" s="150"/>
      <c r="N33" s="150"/>
      <c r="O33" s="150"/>
      <c r="P33" s="150"/>
      <c r="Q33" s="150"/>
      <c r="R33" s="150"/>
      <c r="S33" s="150"/>
      <c r="T33" s="150"/>
    </row>
    <row r="34" spans="2:20" ht="93" customHeight="1" x14ac:dyDescent="0.3">
      <c r="B34" s="108" t="s">
        <v>141</v>
      </c>
      <c r="C34" s="109" t="s">
        <v>142</v>
      </c>
      <c r="D34" s="101"/>
      <c r="E34" s="101"/>
      <c r="F34" s="101"/>
      <c r="G34" s="101"/>
      <c r="H34" s="100"/>
      <c r="I34" s="107"/>
      <c r="J34" s="107"/>
      <c r="K34" s="107"/>
    </row>
    <row r="35" spans="2:20" ht="30" customHeight="1" x14ac:dyDescent="0.3">
      <c r="B35" s="108" t="s">
        <v>143</v>
      </c>
      <c r="C35" s="109" t="s">
        <v>144</v>
      </c>
      <c r="D35" s="101"/>
      <c r="E35" s="101"/>
      <c r="F35" s="101"/>
      <c r="G35" s="101"/>
      <c r="H35" s="100"/>
      <c r="I35" s="107"/>
      <c r="J35" s="107"/>
      <c r="K35" s="107"/>
    </row>
    <row r="36" spans="2:20" ht="18" customHeight="1" x14ac:dyDescent="0.3">
      <c r="B36" s="110">
        <v>20</v>
      </c>
      <c r="C36" s="111" t="s">
        <v>145</v>
      </c>
      <c r="D36" s="112">
        <v>1367067.9325000001</v>
      </c>
      <c r="E36" s="112">
        <v>1315408.2666666668</v>
      </c>
      <c r="F36" s="112">
        <v>1307610.0591666668</v>
      </c>
      <c r="G36" s="112">
        <v>1114360.8508333331</v>
      </c>
      <c r="H36" s="112">
        <v>380918.01697499998</v>
      </c>
      <c r="I36" s="113">
        <v>361274.88864166662</v>
      </c>
      <c r="J36" s="113">
        <v>374313.69364166661</v>
      </c>
      <c r="K36" s="113">
        <v>359939.07485833333</v>
      </c>
      <c r="M36" s="150"/>
      <c r="N36" s="150"/>
      <c r="O36" s="150"/>
      <c r="P36" s="150"/>
      <c r="Q36" s="150"/>
      <c r="R36" s="150"/>
      <c r="S36" s="150"/>
      <c r="T36" s="150"/>
    </row>
    <row r="37" spans="2:20" ht="18" customHeight="1" x14ac:dyDescent="0.3">
      <c r="B37" s="114" t="s">
        <v>146</v>
      </c>
      <c r="C37" s="115" t="s">
        <v>147</v>
      </c>
      <c r="D37" s="116"/>
      <c r="E37" s="116"/>
      <c r="F37" s="116"/>
      <c r="G37" s="116"/>
      <c r="H37" s="116"/>
      <c r="I37" s="117"/>
      <c r="J37" s="117"/>
      <c r="K37" s="117"/>
    </row>
    <row r="38" spans="2:20" ht="18" customHeight="1" x14ac:dyDescent="0.3">
      <c r="B38" s="114" t="s">
        <v>148</v>
      </c>
      <c r="C38" s="115" t="s">
        <v>149</v>
      </c>
      <c r="D38" s="116"/>
      <c r="E38" s="116"/>
      <c r="F38" s="116"/>
      <c r="G38" s="116"/>
      <c r="H38" s="116"/>
      <c r="I38" s="117"/>
      <c r="J38" s="117"/>
      <c r="K38" s="117"/>
    </row>
    <row r="39" spans="2:20" ht="18" customHeight="1" x14ac:dyDescent="0.3">
      <c r="B39" s="118" t="s">
        <v>150</v>
      </c>
      <c r="C39" s="119" t="s">
        <v>151</v>
      </c>
      <c r="D39" s="120">
        <v>1367067.9325000001</v>
      </c>
      <c r="E39" s="120">
        <v>1315408.2666666668</v>
      </c>
      <c r="F39" s="120">
        <v>1307610.0591666668</v>
      </c>
      <c r="G39" s="120">
        <v>1114360.8508333333</v>
      </c>
      <c r="H39" s="120">
        <v>380918.01697500004</v>
      </c>
      <c r="I39" s="120">
        <v>361274.88864166668</v>
      </c>
      <c r="J39" s="120">
        <v>374313.69364166661</v>
      </c>
      <c r="K39" s="120">
        <v>359939.07485833328</v>
      </c>
      <c r="M39" s="150"/>
      <c r="N39" s="150"/>
      <c r="O39" s="150"/>
      <c r="P39" s="150"/>
      <c r="Q39" s="150"/>
      <c r="R39" s="150"/>
      <c r="S39" s="150"/>
      <c r="T39" s="150"/>
    </row>
    <row r="40" spans="2:20" ht="18" customHeight="1" x14ac:dyDescent="0.3">
      <c r="B40" s="184" t="s">
        <v>152</v>
      </c>
      <c r="C40" s="184"/>
      <c r="D40" s="184"/>
      <c r="E40" s="184"/>
      <c r="F40" s="184"/>
      <c r="G40" s="184"/>
      <c r="H40" s="184"/>
      <c r="I40" s="184"/>
      <c r="J40" s="184"/>
      <c r="K40" s="184"/>
    </row>
    <row r="41" spans="2:20" ht="18" customHeight="1" x14ac:dyDescent="0.3">
      <c r="B41" s="121" t="s">
        <v>153</v>
      </c>
      <c r="C41" s="122" t="s">
        <v>154</v>
      </c>
      <c r="D41" s="123"/>
      <c r="E41" s="123"/>
      <c r="F41" s="123"/>
      <c r="G41" s="123"/>
      <c r="H41" s="124">
        <v>20119273.10083333</v>
      </c>
      <c r="I41" s="124">
        <v>20269779.110833332</v>
      </c>
      <c r="J41" s="124">
        <v>20688955.673333332</v>
      </c>
      <c r="K41" s="124">
        <v>21224550.485000003</v>
      </c>
      <c r="M41" s="150"/>
      <c r="N41" s="150"/>
      <c r="O41" s="150"/>
      <c r="P41" s="150"/>
      <c r="Q41" s="150"/>
      <c r="R41" s="150"/>
      <c r="S41" s="150"/>
      <c r="T41" s="150"/>
    </row>
    <row r="42" spans="2:20" ht="18" customHeight="1" x14ac:dyDescent="0.3">
      <c r="B42" s="110">
        <v>22</v>
      </c>
      <c r="C42" s="111" t="s">
        <v>155</v>
      </c>
      <c r="D42" s="101"/>
      <c r="E42" s="101"/>
      <c r="F42" s="101"/>
      <c r="G42" s="101"/>
      <c r="H42" s="112">
        <v>9402572.6876916662</v>
      </c>
      <c r="I42" s="112">
        <v>9220090.5285250004</v>
      </c>
      <c r="J42" s="112">
        <v>9102090.5941916667</v>
      </c>
      <c r="K42" s="112">
        <v>8996440.2989750002</v>
      </c>
      <c r="M42" s="150"/>
      <c r="N42" s="150"/>
      <c r="O42" s="150"/>
      <c r="P42" s="150"/>
      <c r="Q42" s="150"/>
      <c r="R42" s="150"/>
      <c r="S42" s="150"/>
      <c r="T42" s="150"/>
    </row>
    <row r="43" spans="2:20" ht="18" customHeight="1" x14ac:dyDescent="0.3">
      <c r="B43" s="110">
        <v>23</v>
      </c>
      <c r="C43" s="111" t="s">
        <v>156</v>
      </c>
      <c r="D43" s="101"/>
      <c r="E43" s="101"/>
      <c r="F43" s="101"/>
      <c r="G43" s="101"/>
      <c r="H43" s="125">
        <v>2.1412666666666667</v>
      </c>
      <c r="I43" s="125">
        <v>2.2025833333333336</v>
      </c>
      <c r="J43" s="125">
        <v>2.2765333333333335</v>
      </c>
      <c r="K43" s="125">
        <v>2.3611083333333331</v>
      </c>
      <c r="M43" s="151"/>
      <c r="N43" s="151"/>
      <c r="O43" s="151"/>
      <c r="P43" s="151"/>
      <c r="Q43" s="151"/>
      <c r="R43" s="151"/>
      <c r="S43" s="151"/>
      <c r="T43" s="151"/>
    </row>
    <row r="45" spans="2:20" x14ac:dyDescent="0.3">
      <c r="B45" s="132" t="s">
        <v>181</v>
      </c>
    </row>
    <row r="46" spans="2:20" ht="270.75" customHeight="1" x14ac:dyDescent="0.3">
      <c r="B46" s="164" t="s">
        <v>225</v>
      </c>
      <c r="C46" s="164"/>
      <c r="D46" s="164"/>
      <c r="E46" s="164"/>
      <c r="F46" s="164"/>
      <c r="G46" s="164"/>
      <c r="H46" s="164"/>
      <c r="I46" s="164"/>
      <c r="J46" s="164"/>
      <c r="K46" s="164"/>
    </row>
  </sheetData>
  <mergeCells count="9">
    <mergeCell ref="B30:K30"/>
    <mergeCell ref="B40:K40"/>
    <mergeCell ref="B46:K46"/>
    <mergeCell ref="B7:K7"/>
    <mergeCell ref="B8:C9"/>
    <mergeCell ref="D9:G9"/>
    <mergeCell ref="H9:K9"/>
    <mergeCell ref="B12:K12"/>
    <mergeCell ref="B14:K14"/>
  </mergeCells>
  <pageMargins left="0.47244094488188981" right="0.35433070866141736" top="0.74803149606299213" bottom="0.74803149606299213" header="0.31496062992125984" footer="0.31496062992125984"/>
  <pageSetup paperSize="9" scale="5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6</vt:i4>
      </vt:variant>
    </vt:vector>
  </HeadingPairs>
  <TitlesOfParts>
    <vt:vector size="14" baseType="lpstr">
      <vt:lpstr>Cover</vt:lpstr>
      <vt:lpstr>Table of Contents</vt:lpstr>
      <vt:lpstr>Pillar III Overview</vt:lpstr>
      <vt:lpstr>EU KM1</vt:lpstr>
      <vt:lpstr>Regulatory Own Funds Summary</vt:lpstr>
      <vt:lpstr>EU OV1</vt:lpstr>
      <vt:lpstr>Leverage Ratio</vt:lpstr>
      <vt:lpstr>EU LIQ1 &amp; EU LIQB</vt:lpstr>
      <vt:lpstr>'EU KM1'!Print_Area</vt:lpstr>
      <vt:lpstr>'EU LIQ1 &amp; EU LIQB'!Print_Area</vt:lpstr>
      <vt:lpstr>'EU OV1'!Print_Area</vt:lpstr>
      <vt:lpstr>'Leverage Ratio'!Print_Area</vt:lpstr>
      <vt:lpstr>'Pillar III Overview'!Print_Area</vt:lpstr>
      <vt:lpstr>'Regulatory Own Funds Summary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Βάρρας Κωνσταντίνος</dc:creator>
  <cp:lastModifiedBy>Patsaki Stavroula-Antonia</cp:lastModifiedBy>
  <cp:lastPrinted>2023-07-03T08:09:27Z</cp:lastPrinted>
  <dcterms:created xsi:type="dcterms:W3CDTF">2023-06-13T11:57:39Z</dcterms:created>
  <dcterms:modified xsi:type="dcterms:W3CDTF">2025-12-05T13:26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58c1004-b24f-4bde-8aad-2ae45b2e013d_Enabled">
    <vt:lpwstr>true</vt:lpwstr>
  </property>
  <property fmtid="{D5CDD505-2E9C-101B-9397-08002B2CF9AE}" pid="3" name="MSIP_Label_958c1004-b24f-4bde-8aad-2ae45b2e013d_SetDate">
    <vt:lpwstr>2023-06-13T11:57:41Z</vt:lpwstr>
  </property>
  <property fmtid="{D5CDD505-2E9C-101B-9397-08002B2CF9AE}" pid="4" name="MSIP_Label_958c1004-b24f-4bde-8aad-2ae45b2e013d_Method">
    <vt:lpwstr>Standard</vt:lpwstr>
  </property>
  <property fmtid="{D5CDD505-2E9C-101B-9397-08002B2CF9AE}" pid="5" name="MSIP_Label_958c1004-b24f-4bde-8aad-2ae45b2e013d_Name">
    <vt:lpwstr>Internal Use</vt:lpwstr>
  </property>
  <property fmtid="{D5CDD505-2E9C-101B-9397-08002B2CF9AE}" pid="6" name="MSIP_Label_958c1004-b24f-4bde-8aad-2ae45b2e013d_SiteId">
    <vt:lpwstr>4f1b3dbb-846d-4206-92b5-ac1cf048dbb2</vt:lpwstr>
  </property>
  <property fmtid="{D5CDD505-2E9C-101B-9397-08002B2CF9AE}" pid="7" name="MSIP_Label_958c1004-b24f-4bde-8aad-2ae45b2e013d_ActionId">
    <vt:lpwstr>d9112a8d-a770-437e-ba87-375c406095e8</vt:lpwstr>
  </property>
  <property fmtid="{D5CDD505-2E9C-101B-9397-08002B2CF9AE}" pid="8" name="MSIP_Label_958c1004-b24f-4bde-8aad-2ae45b2e013d_ContentBits">
    <vt:lpwstr>0</vt:lpwstr>
  </property>
</Properties>
</file>